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0" documentId="8_{68A82561-1DA5-4579-A0C8-012E784A409E}" xr6:coauthVersionLast="47" xr6:coauthVersionMax="47" xr10:uidLastSave="{00000000-0000-0000-0000-000000000000}"/>
  <bookViews>
    <workbookView xWindow="-120" yWindow="-120" windowWidth="29040" windowHeight="15720" tabRatio="828" xr2:uid="{00000000-000D-0000-FFFF-FFFF00000000}"/>
  </bookViews>
  <sheets>
    <sheet name="Contents" sheetId="188" r:id="rId1"/>
    <sheet name="Figure 4.1 " sheetId="219" r:id="rId2"/>
    <sheet name="Figure 4.2" sheetId="235" r:id="rId3"/>
    <sheet name="Figure 4.3 " sheetId="220" r:id="rId4"/>
    <sheet name="Figure 4.4 " sheetId="234" r:id="rId5"/>
    <sheet name="Figure 4.5" sheetId="222" r:id="rId6"/>
    <sheet name="Figure 4.6" sheetId="224" r:id="rId7"/>
    <sheet name="Figure 4.7" sheetId="225" r:id="rId8"/>
    <sheet name="Figure 4.8 " sheetId="226" r:id="rId9"/>
    <sheet name="Figure 4.9" sheetId="227" r:id="rId10"/>
    <sheet name="Figure 4.10" sheetId="230" r:id="rId11"/>
    <sheet name="Figure 4.11" sheetId="233" r:id="rId12"/>
    <sheet name="Figure 4.12" sheetId="236" r:id="rId1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bba" localSheetId="0" hidden="1">{"Ownership",#N/A,FALSE,"Ownership";"Contents",#N/A,FALSE,"Contents"}</definedName>
    <definedName name="abba" localSheetId="1" hidden="1">{"Ownership",#N/A,FALSE,"Ownership";"Contents",#N/A,FALSE,"Contents"}</definedName>
    <definedName name="abba" localSheetId="10" hidden="1">{"Ownership",#N/A,FALSE,"Ownership";"Contents",#N/A,FALSE,"Contents"}</definedName>
    <definedName name="abba" localSheetId="11" hidden="1">{"Ownership",#N/A,FALSE,"Ownership";"Contents",#N/A,FALSE,"Contents"}</definedName>
    <definedName name="abba" localSheetId="12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5" hidden="1">{"Ownership",#N/A,FALSE,"Ownership";"Contents",#N/A,FALSE,"Contents"}</definedName>
    <definedName name="abba" localSheetId="6" hidden="1">{"Ownership",#N/A,FALSE,"Ownership";"Contents",#N/A,FALSE,"Contents"}</definedName>
    <definedName name="abba" localSheetId="7" hidden="1">{"Ownership",#N/A,FALSE,"Ownership";"Contents",#N/A,FALSE,"Contents"}</definedName>
    <definedName name="abba" localSheetId="8" hidden="1">{"Ownership",#N/A,FALSE,"Ownership";"Contents",#N/A,FALSE,"Contents"}</definedName>
    <definedName name="abba" localSheetId="9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BNE_MESSAGES_HIDDEN" hidden="1">#REF!</definedName>
    <definedName name="CIQWBGuid" hidden="1">"32a91085-3057-4656-87d2-f3c7894ddc12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1nZZN///FdYObwPF6tymKaeTS9Nb4GRgjF|1jJcOTh0eleSNij6i2|oi|/yBeTvP5qWfyidc5Qv3fy1atXpy9Ofp/vj79H/zv|6ikNt9eqB|fbRV5n9XR|7RqlxFePlkX52UdtvSa2udt/62mxyJfg2tu/9fjuNzfU0y9ePv/y9zk9pXG|PKZBv/n2Lob8/Pnvb755/f/vwf/|rz9/9eVXL/vj18///zv4F2/O3vw|kXmXz/9/O|6Xx7/P708if"</definedName>
    <definedName name="EPMWorkbookOptions_4" hidden="1">"fbm7Gk4|NdffvXq5PT3f3r85vj/v6N/c/ZFR9Yf0jMmi/X/lTFv|Mb74tvFbJYvbcfNBrLZRj9ZNMWkKIv2|lZDODo5fnP6|Zevfp/Hd2PfRmgHlI4w3sd39Y8Ng74ZrW9mEF||fvP7n7x59f/tQajB/v/0IIzB/f/8INR0/n97HGwF/z89BDZ0JydffvXizf/3xyEG|//T44Dp/f/0AL44PX791avT1z83gwgabzTv/mBdsNlzAV7PK9fpSVVW"</definedName>
    <definedName name="EPMWorkbookOptions_5" hidden="1">"teIa|WLTqzz6yJsRqvCLFOq3|bv2WXZZ1UVLeHFELS/3vrvF|8|Kumk9BOLfdwBZLIcJdNtWA9zyft6RD0RIThmb|zu79w52PQCxyeB3v6xneX208/iu/BKF3qzK7PplXa3ymlhr/8HDe3vn|59uTx5Mdrf393YebE8|fXhve/bw/EG2e5BlWT5Dz|FbEcDPs6Z9nZeUvMln4kDHSBRyZbRBGk1FKBVDn/3J7dx1hfq1nHZ9NzJ3t3t3U9CiLb5"</definedName>
    <definedName name="EPMWorkbookOptions_6" hidden="1">"BgvzUjwgSEgSJsh9RJMhtnLz56vj5/9dp8vjubfSNpzJ/9vT7ewWOMf2|s7N/sLNze/W||/9D9a5EDFl1d2//wb3/r3PqN0sS/pTSk/9fp8r/i|T3vXImEfm9d|/|/f39/dvL7957yO/u/U/vn|eT8|37n872SX7PH24f3M/z7Z0s39ufTR7sP5jc|3|D/H6dlSKF9iP|7LfzqPZ|6bAIf376YHfn4ODB7fnz3v//|PMbWt5T|P/v5dgbSfjD4t"</definedName>
    <definedName name="EPMWorkbookOptions_7" hidden="1">"j3yn1GmJacok8/vXfvPbyi/f9/cu03sC6r8H/Etf12Pte|R6Y7xrDvnaW5//9Dhv3gtXQF/f9KXv0mqfLdz7/NfvyXJ/9fp8r/eyT4vRd6vhEx/vT/f2LsEVIc|vs7n97b2fkRp/rNbtVqE6e|z1LeN8KpD/5/yqlCyFC/vv7yq1cnp7//0|M3x/9fZ9tvnDZfnpx89fLnrTUeJAtZY8qNn3354kehYNDsVq0GFN3t1/q/EQ138P8/DQcKhnz6k"</definedName>
    <definedName name="EPMWorkbookOptions_8" hidden="1">"J7xzs/fhb4|RfZ2dj8dv/nyzf/3l7W|UZrcJy759EcUCSjyIy7p0mT3/x80|X|Pzfvi9Pj1V69OX/8Q7d7D///ZPUNFCUBfnr46|/Lp2Y|SJe/VKMAm3ujx3ePVqiymWUtw7OfBp6Y5QauWS0KcPnuatRl/7H/4puoO/vGr/LzOm/mXyy9X|fLoPCub/PHd8ENud1LmWQ2gXy5fZ5f5EWhMoDufctPvVvXbSVW9JdZsmYoGbP|LsP3VTCft8Vnz"</definedName>
    <definedName name="EPMWorkbookOptions_9" hidden="1">"k1ldZJMy/yKvLxyE3ue/ceLAfrkSYvw/AQAA//|Z4CITYzkAAA==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" hidden="1">42419.6529050926</definedName>
    <definedName name="IQ_NAMES_REVISION_DATE_" localSheetId="10" hidden="1">42419.6529050926</definedName>
    <definedName name="IQ_NAMES_REVISION_DATE_" localSheetId="11" hidden="1">42419.6529050926</definedName>
    <definedName name="IQ_NAMES_REVISION_DATE_" localSheetId="12" hidden="1">42419.6529050926</definedName>
    <definedName name="IQ_NAMES_REVISION_DATE_" localSheetId="2" hidden="1">42419.6529050926</definedName>
    <definedName name="IQ_NAMES_REVISION_DATE_" localSheetId="3" hidden="1">42419.6529050926</definedName>
    <definedName name="IQ_NAMES_REVISION_DATE_" localSheetId="4" hidden="1">42419.6529050926</definedName>
    <definedName name="IQ_NAMES_REVISION_DATE_" localSheetId="5" hidden="1">42419.6529050926</definedName>
    <definedName name="IQ_NAMES_REVISION_DATE_" localSheetId="6" hidden="1">42419.6529050926</definedName>
    <definedName name="IQ_NAMES_REVISION_DATE_" localSheetId="7" hidden="1">42419.6529050926</definedName>
    <definedName name="IQ_NAMES_REVISION_DATE_" localSheetId="8" hidden="1">42419.6529050926</definedName>
    <definedName name="IQ_NAMES_REVISION_DATE_" localSheetId="9" hidden="1">42419.6529050926</definedName>
    <definedName name="IQ_NAMES_REVISION_DATE_" hidden="1">40970.780625</definedName>
    <definedName name="IQ_NAMES_REVISION_DATE__1" hidden="1">42118.653587962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0" hidden="1">{"Ownership",#N/A,FALSE,"Ownership";"Contents",#N/A,FALSE,"Contents"}</definedName>
    <definedName name="LAN" localSheetId="1" hidden="1">{"Ownership",#N/A,FALSE,"Ownership";"Contents",#N/A,FALSE,"Contents"}</definedName>
    <definedName name="LAN" localSheetId="10" hidden="1">{"Ownership",#N/A,FALSE,"Ownership";"Contents",#N/A,FALSE,"Contents"}</definedName>
    <definedName name="LAN" localSheetId="11" hidden="1">{"Ownership",#N/A,FALSE,"Ownership";"Contents",#N/A,FALSE,"Contents"}</definedName>
    <definedName name="LAN" localSheetId="12" hidden="1">{"Ownership",#N/A,FALSE,"Ownership";"Contents",#N/A,FALSE,"Contents"}</definedName>
    <definedName name="LAN" localSheetId="2" hidden="1">{"Ownership",#N/A,FALSE,"Ownership";"Contents",#N/A,FALSE,"Contents"}</definedName>
    <definedName name="LAN" localSheetId="3" hidden="1">{"Ownership",#N/A,FALSE,"Ownership";"Contents",#N/A,FALSE,"Contents"}</definedName>
    <definedName name="LAN" localSheetId="4" hidden="1">{"Ownership",#N/A,FALSE,"Ownership";"Contents",#N/A,FALSE,"Contents"}</definedName>
    <definedName name="LAN" localSheetId="5" hidden="1">{"Ownership",#N/A,FALSE,"Ownership";"Contents",#N/A,FALSE,"Contents"}</definedName>
    <definedName name="LAN" localSheetId="6" hidden="1">{"Ownership",#N/A,FALSE,"Ownership";"Contents",#N/A,FALSE,"Contents"}</definedName>
    <definedName name="LAN" localSheetId="7" hidden="1">{"Ownership",#N/A,FALSE,"Ownership";"Contents",#N/A,FALSE,"Contents"}</definedName>
    <definedName name="LAN" localSheetId="8" hidden="1">{"Ownership",#N/A,FALSE,"Ownership";"Contents",#N/A,FALSE,"Contents"}</definedName>
    <definedName name="LAN" localSheetId="9" hidden="1">{"Ownership",#N/A,FALSE,"Ownership";"Contents",#N/A,FALSE,"Contents"}</definedName>
    <definedName name="LAN" hidden="1">{"Ownership",#N/A,FALSE,"Ownership";"Contents",#N/A,FALSE,"Content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teest" localSheetId="0" hidden="1">{"Ownership",#N/A,FALSE,"Ownership";"Contents",#N/A,FALSE,"Contents"}</definedName>
    <definedName name="teest" localSheetId="1" hidden="1">{"Ownership",#N/A,FALSE,"Ownership";"Contents",#N/A,FALSE,"Contents"}</definedName>
    <definedName name="teest" localSheetId="10" hidden="1">{"Ownership",#N/A,FALSE,"Ownership";"Contents",#N/A,FALSE,"Contents"}</definedName>
    <definedName name="teest" localSheetId="11" hidden="1">{"Ownership",#N/A,FALSE,"Ownership";"Contents",#N/A,FALSE,"Contents"}</definedName>
    <definedName name="teest" localSheetId="12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6" hidden="1">{"Ownership",#N/A,FALSE,"Ownership";"Contents",#N/A,FALSE,"Contents"}</definedName>
    <definedName name="teest" localSheetId="7" hidden="1">{"Ownership",#N/A,FALSE,"Ownership";"Contents",#N/A,FALSE,"Contents"}</definedName>
    <definedName name="teest" localSheetId="8" hidden="1">{"Ownership",#N/A,FALSE,"Ownership";"Contents",#N/A,FALSE,"Contents"}</definedName>
    <definedName name="teest" localSheetId="9" hidden="1">{"Ownership",#N/A,FALSE,"Ownership";"Contents",#N/A,FALSE,"Contents"}</definedName>
    <definedName name="teest" hidden="1">{"Ownership",#N/A,FALSE,"Ownership";"Contents",#N/A,FALSE,"Contents"}</definedName>
    <definedName name="test" localSheetId="0" hidden="1">{"Ownership",#N/A,FALSE,"Ownership";"Contents",#N/A,FALSE,"Contents"}</definedName>
    <definedName name="test" localSheetId="1" hidden="1">{"Ownership",#N/A,FALSE,"Ownership";"Contents",#N/A,FALSE,"Contents"}</definedName>
    <definedName name="test" localSheetId="10" hidden="1">{"Ownership",#N/A,FALSE,"Ownership";"Contents",#N/A,FALSE,"Contents"}</definedName>
    <definedName name="test" localSheetId="11" hidden="1">{"Ownership",#N/A,FALSE,"Ownership";"Contents",#N/A,FALSE,"Contents"}</definedName>
    <definedName name="test" localSheetId="12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6" hidden="1">{"Ownership",#N/A,FALSE,"Ownership";"Contents",#N/A,FALSE,"Contents"}</definedName>
    <definedName name="test" localSheetId="7" hidden="1">{"Ownership",#N/A,FALSE,"Ownership";"Contents",#N/A,FALSE,"Contents"}</definedName>
    <definedName name="test" localSheetId="8" hidden="1">{"Ownership",#N/A,FALSE,"Ownership";"Contents",#N/A,FALSE,"Contents"}</definedName>
    <definedName name="test" localSheetId="9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0" hidden="1">{"Ownership",#N/A,FALSE,"Ownership";"Contents",#N/A,FALSE,"Contents"}</definedName>
    <definedName name="wrn.App._.Custodians." localSheetId="1" hidden="1">{"Ownership",#N/A,FALSE,"Ownership";"Contents",#N/A,FALSE,"Contents"}</definedName>
    <definedName name="wrn.App._.Custodians." localSheetId="10" hidden="1">{"Ownership",#N/A,FALSE,"Ownership";"Contents",#N/A,FALSE,"Contents"}</definedName>
    <definedName name="wrn.App._.Custodians." localSheetId="11" hidden="1">{"Ownership",#N/A,FALSE,"Ownership";"Contents",#N/A,FALSE,"Contents"}</definedName>
    <definedName name="wrn.App._.Custodians." localSheetId="12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6" hidden="1">{"Ownership",#N/A,FALSE,"Ownership";"Contents",#N/A,FALSE,"Contents"}</definedName>
    <definedName name="wrn.App._.Custodians." localSheetId="7" hidden="1">{"Ownership",#N/A,FALSE,"Ownership";"Contents",#N/A,FALSE,"Contents"}</definedName>
    <definedName name="wrn.App._.Custodians." localSheetId="8" hidden="1">{"Ownership",#N/A,FALSE,"Ownership";"Contents",#N/A,FALSE,"Contents"}</definedName>
    <definedName name="wrn.App._.Custodians." localSheetId="9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5" i="188" l="1"/>
  <c r="A21" i="188"/>
</calcChain>
</file>

<file path=xl/sharedStrings.xml><?xml version="1.0" encoding="utf-8"?>
<sst xmlns="http://schemas.openxmlformats.org/spreadsheetml/2006/main" count="817" uniqueCount="81">
  <si>
    <t>Wholesale gas performance report 2026</t>
  </si>
  <si>
    <r>
      <rPr>
        <b/>
        <sz val="10"/>
        <color theme="1"/>
        <rFont val="Calibri"/>
        <family val="2"/>
        <scheme val="minor"/>
      </rPr>
      <t>Source:</t>
    </r>
    <r>
      <rPr>
        <sz val="10"/>
        <color theme="1"/>
        <rFont val="Calibri"/>
        <family val="2"/>
        <scheme val="minor"/>
      </rPr>
      <t xml:space="preserve"> AER analysis using DWGM and STTM data.</t>
    </r>
  </si>
  <si>
    <r>
      <t xml:space="preserve">This document contains the figures from </t>
    </r>
    <r>
      <rPr>
        <b/>
        <i/>
        <sz val="11"/>
        <color rgb="FF303F51"/>
        <rFont val="Calibri"/>
        <family val="2"/>
        <scheme val="minor"/>
      </rPr>
      <t>Wholesale gas performance report 2026,</t>
    </r>
    <r>
      <rPr>
        <b/>
        <sz val="11"/>
        <color rgb="FF303F51"/>
        <rFont val="Calibri"/>
        <family val="2"/>
        <scheme val="minor"/>
      </rPr>
      <t xml:space="preserve"> Chapter 4.</t>
    </r>
  </si>
  <si>
    <t>Chapter 4 Conduct in the downstream wholesale gas spot markets</t>
  </si>
  <si>
    <r>
      <t xml:space="preserve">Source: </t>
    </r>
    <r>
      <rPr>
        <sz val="10"/>
        <color theme="1"/>
        <rFont val="Calibri"/>
        <family val="2"/>
        <scheme val="minor"/>
      </rPr>
      <t>AER analysis using DWGM and STTM data.</t>
    </r>
  </si>
  <si>
    <t>$0-$2</t>
  </si>
  <si>
    <t>&gt;$50</t>
  </si>
  <si>
    <t>Unit: Petajoules (PJ)</t>
  </si>
  <si>
    <t xml:space="preserve">Victorian DWGM </t>
  </si>
  <si>
    <t>$2-$5</t>
  </si>
  <si>
    <t>$5-$10</t>
  </si>
  <si>
    <t>$10-$15</t>
  </si>
  <si>
    <t>$15-$20</t>
  </si>
  <si>
    <t>$20-$30</t>
  </si>
  <si>
    <t>$30-$50</t>
  </si>
  <si>
    <t>Sydney STTM</t>
  </si>
  <si>
    <t>Brisbane STTM</t>
  </si>
  <si>
    <t>Adelaide STTM</t>
  </si>
  <si>
    <t>Jan - Mar</t>
  </si>
  <si>
    <t>Apr - Jun</t>
  </si>
  <si>
    <t>Jul - Sep</t>
  </si>
  <si>
    <t>Oct - Dec</t>
  </si>
  <si>
    <t>Year</t>
  </si>
  <si>
    <t>Quarter</t>
  </si>
  <si>
    <t>Month</t>
  </si>
  <si>
    <t>Day</t>
  </si>
  <si>
    <t>June</t>
  </si>
  <si>
    <t>July</t>
  </si>
  <si>
    <t>August</t>
  </si>
  <si>
    <t>Unit: Terajoules (TJ)</t>
  </si>
  <si>
    <r>
      <t xml:space="preserve">Note: </t>
    </r>
    <r>
      <rPr>
        <sz val="10"/>
        <color theme="1"/>
        <rFont val="Calibri"/>
        <family val="2"/>
        <scheme val="minor"/>
      </rPr>
      <t>Total offers are from 1 January 2019 to 31 December 2025. Graphs vary in the vertical axis scale for readability of the offer bands. For the Victorian DWGM, offers are for the 6 AM schedule across all injection facilities.</t>
    </r>
  </si>
  <si>
    <t>Jan – Mar</t>
  </si>
  <si>
    <t>Apr – Jun</t>
  </si>
  <si>
    <t>Jul – Sep</t>
  </si>
  <si>
    <t>Oct – Dec</t>
  </si>
  <si>
    <t>Brisbane</t>
  </si>
  <si>
    <t>Sydney</t>
  </si>
  <si>
    <t>Victoria</t>
  </si>
  <si>
    <t>Adelaide</t>
  </si>
  <si>
    <t>Date</t>
  </si>
  <si>
    <t>$10 - $15</t>
  </si>
  <si>
    <t>$15 - $20</t>
  </si>
  <si>
    <t>Actual capacity</t>
  </si>
  <si>
    <t>Production constrained</t>
  </si>
  <si>
    <t>Planned maintenance capacity</t>
  </si>
  <si>
    <t>$20 - $30</t>
  </si>
  <si>
    <t>$30 - $50</t>
  </si>
  <si>
    <t>Scheduled supply</t>
  </si>
  <si>
    <t>Moomba to Sydney Pipeline (MSP) 
Scheduled flows and capacity</t>
  </si>
  <si>
    <t>Eastern Gas Pipeline (EGP) Offer stacks</t>
  </si>
  <si>
    <t>Longford Offer stacks and capacity</t>
  </si>
  <si>
    <t>Moomba to Sydney Pipeline (MSP) Offer stacks</t>
  </si>
  <si>
    <t>Brisbane GPG Genailers Offer Volume</t>
  </si>
  <si>
    <t>Victorian DWGM Offer Volume</t>
  </si>
  <si>
    <t>Flows to GPG gentailer owned generators in VIC/NSW</t>
  </si>
  <si>
    <t>Footnote</t>
  </si>
  <si>
    <t xml:space="preserve">Figure 4.2 – Victorian DWGM – offers at the Longford and Iona  injection facilities </t>
  </si>
  <si>
    <t>$2 - $5</t>
  </si>
  <si>
    <t>$5 - $10</t>
  </si>
  <si>
    <t>Iona offers</t>
  </si>
  <si>
    <t>Longford offers</t>
  </si>
  <si>
    <r>
      <t>Note:</t>
    </r>
    <r>
      <rPr>
        <sz val="10"/>
        <color theme="1"/>
        <rFont val="Calibri"/>
        <family val="2"/>
        <scheme val="minor"/>
      </rPr>
      <t xml:space="preserve"> Total offers are from 1 January 2019 to 31 December 2025. Graphs vary in the vertical axis scale for readability of the offer bands. For the Victorian DWGM, offers are for the 6 am schedule across all injection facilities.</t>
    </r>
  </si>
  <si>
    <r>
      <t>Note:</t>
    </r>
    <r>
      <rPr>
        <sz val="10"/>
        <color theme="1"/>
        <rFont val="Calibri"/>
        <family val="2"/>
        <scheme val="minor"/>
      </rPr>
      <t xml:space="preserve"> Total offers are from 1 January 2019 to 31 December 2025. Offers are for the 6 am schedule across the Longford and Iona injection facilities.</t>
    </r>
  </si>
  <si>
    <t>Figure 4.3 – GPG gentailer total offers, by price band and quarter</t>
  </si>
  <si>
    <r>
      <t>Note:</t>
    </r>
    <r>
      <rPr>
        <sz val="10"/>
        <color theme="1"/>
        <rFont val="Calibri"/>
        <family val="2"/>
        <scheme val="minor"/>
      </rPr>
      <t xml:space="preserve"> GPG gentailer offers are from 1 January 2019 to 31 December 2025. Graphs vary in the vertical axis scale for readability of the offer bands. For the Victorian DWGM, offers are for the 6 am schedule across all injection facilities.</t>
    </r>
  </si>
  <si>
    <t>Figure 4.4 – GPG gentailer offer behaviour at Iona and flows to GPG gentailer owned generators in Victoria and NSW</t>
  </si>
  <si>
    <t>Figure 4.5 – Retailer total offers, by price band and year</t>
  </si>
  <si>
    <t>Figure 4.6 – Industrial total offers, by price band and year</t>
  </si>
  <si>
    <t>Figure 4.7 – Producer total offers, by price band and year</t>
  </si>
  <si>
    <r>
      <t xml:space="preserve">Note: </t>
    </r>
    <r>
      <rPr>
        <sz val="10"/>
        <color theme="1"/>
        <rFont val="Calibri"/>
        <family val="2"/>
        <scheme val="minor"/>
      </rPr>
      <t>Total offers are from 1 January 2019 to 31 December 2025. Graphs vary in the vertical axis scale for readability of the offer bands. For the Victorian DWGM, offers are for the 6 am schedule across all injection facilities.</t>
    </r>
  </si>
  <si>
    <t>Figure 4.1 – Total offers, by price band and quarter</t>
  </si>
  <si>
    <t>Figure 4.9 – High price events in the downstream wholesale gas markets</t>
  </si>
  <si>
    <t>Figure 4.8 – Trader total offers, by price band and year</t>
  </si>
  <si>
    <t>Figure 4.10 – High price drivers in May 2023</t>
  </si>
  <si>
    <t>Figure 4.12 – Victorian DWGM offer stacks, by price band - 2024</t>
  </si>
  <si>
    <r>
      <rPr>
        <b/>
        <sz val="10"/>
        <color theme="1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 xml:space="preserve">For more visibility of flexible offers in the Victorian DWGM, $0 to $2 offers and &gt;$50 offers have been removed as these tend to reflect either (1) offers to meet downstream demand or (2) participants preserving supply in storage. </t>
    </r>
  </si>
  <si>
    <t>Figure 4.11 – Brisbane GPG gentailer offer stacks by price band - 2024</t>
  </si>
  <si>
    <t xml:space="preserve">Figure 4.2 – Victorian DWGM – offers at the Longford and Iona injection facilities </t>
  </si>
  <si>
    <t>Figure 4.4 – GPG gentailer offer behaviour at Iona and flows to GPG-gentailer-owned generators in Victoria and NSW</t>
  </si>
  <si>
    <r>
      <rPr>
        <b/>
        <sz val="10"/>
        <color theme="1"/>
        <rFont val="Calibri"/>
        <family val="2"/>
        <scheme val="minor"/>
      </rPr>
      <t>Source:</t>
    </r>
    <r>
      <rPr>
        <sz val="10"/>
        <color theme="1"/>
        <rFont val="Calibri"/>
        <family val="2"/>
        <scheme val="minor"/>
      </rPr>
      <t xml:space="preserve"> AER analysis using DWGM, STTM and Gas Bulletin Board data.</t>
    </r>
  </si>
  <si>
    <t>Unit: $ per gigajou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"/>
    <numFmt numFmtId="167" formatCode="_-* #,##0.0_-;\-* #,##0.0_-;_-* &quot;-&quot;??_-;_-@_-"/>
    <numFmt numFmtId="168" formatCode="mmmm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name val="Arial"/>
      <family val="2"/>
    </font>
    <font>
      <sz val="11"/>
      <name val="Aptos Narrow"/>
      <family val="2"/>
    </font>
    <font>
      <b/>
      <sz val="16"/>
      <color rgb="FF303F51"/>
      <name val="Calibri"/>
      <family val="2"/>
      <scheme val="minor"/>
    </font>
    <font>
      <b/>
      <sz val="14"/>
      <color rgb="FF303F51"/>
      <name val="Calibri"/>
      <family val="2"/>
      <scheme val="minor"/>
    </font>
    <font>
      <b/>
      <sz val="11"/>
      <color rgb="FF303F51"/>
      <name val="Calibri"/>
      <family val="2"/>
      <scheme val="minor"/>
    </font>
    <font>
      <b/>
      <i/>
      <sz val="11"/>
      <color rgb="FF303F51"/>
      <name val="Calibri"/>
      <family val="2"/>
      <scheme val="minor"/>
    </font>
    <font>
      <b/>
      <sz val="14"/>
      <color rgb="FF0C5B88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9E7E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FEFEF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1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/>
    <xf numFmtId="0" fontId="6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" fillId="0" borderId="0"/>
    <xf numFmtId="165" fontId="1" fillId="0" borderId="0" applyFont="0" applyFill="0" applyBorder="0" applyAlignment="0" applyProtection="0"/>
    <xf numFmtId="167" fontId="11" fillId="3" borderId="5" applyNumberFormat="0" applyAlignment="0">
      <alignment horizontal="center"/>
    </xf>
    <xf numFmtId="0" fontId="1" fillId="0" borderId="0"/>
    <xf numFmtId="0" fontId="1" fillId="0" borderId="0"/>
  </cellStyleXfs>
  <cellXfs count="61">
    <xf numFmtId="0" fontId="0" fillId="0" borderId="0" xfId="0"/>
    <xf numFmtId="0" fontId="0" fillId="2" borderId="0" xfId="0" applyFill="1"/>
    <xf numFmtId="0" fontId="2" fillId="0" borderId="0" xfId="0" applyFont="1"/>
    <xf numFmtId="0" fontId="3" fillId="0" borderId="0" xfId="0" applyFont="1"/>
    <xf numFmtId="0" fontId="0" fillId="0" borderId="0" xfId="0" applyAlignment="1">
      <alignment horizontal="center"/>
    </xf>
    <xf numFmtId="0" fontId="7" fillId="2" borderId="0" xfId="0" applyFont="1" applyFill="1"/>
    <xf numFmtId="0" fontId="0" fillId="2" borderId="0" xfId="0" applyFill="1" applyAlignment="1">
      <alignment horizontal="center"/>
    </xf>
    <xf numFmtId="0" fontId="7" fillId="2" borderId="0" xfId="0" applyFont="1" applyFill="1" applyAlignment="1">
      <alignment horizontal="center"/>
    </xf>
    <xf numFmtId="0" fontId="10" fillId="2" borderId="0" xfId="0" applyFont="1" applyFill="1"/>
    <xf numFmtId="166" fontId="10" fillId="2" borderId="0" xfId="0" applyNumberFormat="1" applyFont="1" applyFill="1"/>
    <xf numFmtId="0" fontId="7" fillId="2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12" fillId="0" borderId="0" xfId="0" applyFont="1"/>
    <xf numFmtId="0" fontId="2" fillId="0" borderId="0" xfId="0" applyFont="1" applyAlignment="1">
      <alignment horizontal="center" vertical="center" wrapText="1"/>
    </xf>
    <xf numFmtId="0" fontId="13" fillId="2" borderId="0" xfId="0" applyFont="1" applyFill="1"/>
    <xf numFmtId="0" fontId="14" fillId="2" borderId="0" xfId="0" applyFont="1" applyFill="1"/>
    <xf numFmtId="0" fontId="17" fillId="0" borderId="0" xfId="0" applyFont="1"/>
    <xf numFmtId="0" fontId="9" fillId="0" borderId="0" xfId="0" applyFont="1"/>
    <xf numFmtId="0" fontId="18" fillId="0" borderId="0" xfId="0" applyFont="1"/>
    <xf numFmtId="0" fontId="19" fillId="4" borderId="1" xfId="0" applyFont="1" applyFill="1" applyBorder="1" applyAlignment="1" applyProtection="1">
      <alignment horizontal="center" vertical="center" wrapText="1"/>
      <protection locked="0"/>
    </xf>
    <xf numFmtId="0" fontId="19" fillId="4" borderId="6" xfId="0" applyFont="1" applyFill="1" applyBorder="1" applyAlignment="1" applyProtection="1">
      <alignment horizontal="center" vertical="center" wrapText="1"/>
      <protection locked="0"/>
    </xf>
    <xf numFmtId="2" fontId="0" fillId="0" borderId="1" xfId="0" applyNumberFormat="1" applyBorder="1"/>
    <xf numFmtId="49" fontId="19" fillId="4" borderId="1" xfId="0" applyNumberFormat="1" applyFont="1" applyFill="1" applyBorder="1" applyAlignment="1" applyProtection="1">
      <alignment horizontal="left"/>
      <protection locked="0"/>
    </xf>
    <xf numFmtId="49" fontId="19" fillId="4" borderId="1" xfId="0" applyNumberFormat="1" applyFont="1" applyFill="1" applyBorder="1" applyAlignment="1" applyProtection="1">
      <alignment vertical="center"/>
      <protection locked="0"/>
    </xf>
    <xf numFmtId="0" fontId="0" fillId="0" borderId="1" xfId="0" applyBorder="1"/>
    <xf numFmtId="2" fontId="2" fillId="0" borderId="1" xfId="0" applyNumberFormat="1" applyFont="1" applyBorder="1"/>
    <xf numFmtId="2" fontId="0" fillId="0" borderId="0" xfId="0" applyNumberFormat="1"/>
    <xf numFmtId="0" fontId="20" fillId="0" borderId="0" xfId="0" applyFont="1"/>
    <xf numFmtId="0" fontId="19" fillId="0" borderId="1" xfId="0" applyFont="1" applyBorder="1"/>
    <xf numFmtId="0" fontId="21" fillId="5" borderId="9" xfId="0" applyFont="1" applyFill="1" applyBorder="1" applyAlignment="1">
      <alignment horizontal="center"/>
    </xf>
    <xf numFmtId="0" fontId="20" fillId="0" borderId="0" xfId="0" applyFont="1" applyAlignment="1">
      <alignment horizontal="left" vertical="center"/>
    </xf>
    <xf numFmtId="0" fontId="22" fillId="0" borderId="0" xfId="0" applyFont="1" applyAlignment="1">
      <alignment vertical="top"/>
    </xf>
    <xf numFmtId="0" fontId="22" fillId="0" borderId="0" xfId="0" applyFont="1" applyAlignment="1">
      <alignment vertical="center"/>
    </xf>
    <xf numFmtId="0" fontId="21" fillId="5" borderId="10" xfId="0" applyFont="1" applyFill="1" applyBorder="1" applyAlignment="1">
      <alignment horizontal="center"/>
    </xf>
    <xf numFmtId="0" fontId="21" fillId="5" borderId="11" xfId="0" applyFont="1" applyFill="1" applyBorder="1" applyAlignment="1">
      <alignment horizontal="center"/>
    </xf>
    <xf numFmtId="14" fontId="19" fillId="0" borderId="1" xfId="0" applyNumberFormat="1" applyFont="1" applyBorder="1"/>
    <xf numFmtId="14" fontId="19" fillId="0" borderId="0" xfId="0" applyNumberFormat="1" applyFont="1"/>
    <xf numFmtId="168" fontId="19" fillId="4" borderId="1" xfId="0" applyNumberFormat="1" applyFont="1" applyFill="1" applyBorder="1" applyAlignment="1" applyProtection="1">
      <alignment horizontal="left"/>
      <protection locked="0"/>
    </xf>
    <xf numFmtId="1" fontId="19" fillId="4" borderId="1" xfId="0" applyNumberFormat="1" applyFont="1" applyFill="1" applyBorder="1" applyAlignment="1" applyProtection="1">
      <alignment horizontal="center" wrapText="1"/>
      <protection locked="0"/>
    </xf>
    <xf numFmtId="0" fontId="19" fillId="4" borderId="1" xfId="0" applyFont="1" applyFill="1" applyBorder="1" applyAlignment="1" applyProtection="1">
      <alignment horizontal="left"/>
      <protection locked="0"/>
    </xf>
    <xf numFmtId="0" fontId="4" fillId="0" borderId="0" xfId="3" applyFill="1"/>
    <xf numFmtId="0" fontId="20" fillId="2" borderId="0" xfId="0" applyFont="1" applyFill="1"/>
    <xf numFmtId="0" fontId="2" fillId="2" borderId="0" xfId="0" applyFont="1" applyFill="1"/>
    <xf numFmtId="0" fontId="0" fillId="4" borderId="1" xfId="0" applyFill="1" applyBorder="1"/>
    <xf numFmtId="0" fontId="19" fillId="4" borderId="1" xfId="0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" fontId="19" fillId="4" borderId="2" xfId="0" applyNumberFormat="1" applyFont="1" applyFill="1" applyBorder="1" applyAlignment="1" applyProtection="1">
      <alignment horizontal="center" vertical="center" wrapText="1"/>
      <protection locked="0"/>
    </xf>
    <xf numFmtId="1" fontId="0" fillId="0" borderId="4" xfId="0" applyNumberFormat="1" applyBorder="1" applyAlignment="1">
      <alignment horizontal="center" vertical="center"/>
    </xf>
    <xf numFmtId="1" fontId="0" fillId="0" borderId="3" xfId="0" applyNumberFormat="1" applyBorder="1" applyAlignment="1">
      <alignment horizontal="center" vertical="center"/>
    </xf>
    <xf numFmtId="0" fontId="19" fillId="4" borderId="6" xfId="0" applyFont="1" applyFill="1" applyBorder="1" applyAlignment="1" applyProtection="1">
      <alignment horizontal="center" vertical="center" wrapText="1"/>
      <protection locked="0"/>
    </xf>
    <xf numFmtId="0" fontId="19" fillId="4" borderId="7" xfId="0" applyFont="1" applyFill="1" applyBorder="1" applyAlignment="1" applyProtection="1">
      <alignment horizontal="center" vertical="center" wrapText="1"/>
      <protection locked="0"/>
    </xf>
    <xf numFmtId="0" fontId="19" fillId="4" borderId="8" xfId="0" applyFont="1" applyFill="1" applyBorder="1" applyAlignment="1" applyProtection="1">
      <alignment horizontal="center" vertical="center" wrapText="1"/>
      <protection locked="0"/>
    </xf>
    <xf numFmtId="1" fontId="19" fillId="4" borderId="2" xfId="0" applyNumberFormat="1" applyFont="1" applyFill="1" applyBorder="1" applyAlignment="1" applyProtection="1">
      <alignment horizontal="center" vertical="center"/>
      <protection locked="0"/>
    </xf>
    <xf numFmtId="1" fontId="19" fillId="4" borderId="4" xfId="0" applyNumberFormat="1" applyFont="1" applyFill="1" applyBorder="1" applyAlignment="1" applyProtection="1">
      <alignment horizontal="center" vertical="center"/>
      <protection locked="0"/>
    </xf>
    <xf numFmtId="1" fontId="19" fillId="4" borderId="3" xfId="0" applyNumberFormat="1" applyFont="1" applyFill="1" applyBorder="1" applyAlignment="1" applyProtection="1">
      <alignment horizontal="center" vertical="center"/>
      <protection locked="0"/>
    </xf>
    <xf numFmtId="0" fontId="19" fillId="4" borderId="12" xfId="0" applyFont="1" applyFill="1" applyBorder="1" applyAlignment="1" applyProtection="1">
      <alignment horizontal="center" vertical="center"/>
      <protection locked="0"/>
    </xf>
    <xf numFmtId="0" fontId="19" fillId="4" borderId="13" xfId="0" applyFont="1" applyFill="1" applyBorder="1" applyAlignment="1" applyProtection="1">
      <alignment horizontal="center" vertical="center"/>
      <protection locked="0"/>
    </xf>
    <xf numFmtId="0" fontId="19" fillId="4" borderId="14" xfId="0" applyFont="1" applyFill="1" applyBorder="1" applyAlignment="1" applyProtection="1">
      <alignment horizontal="center" vertical="center"/>
      <protection locked="0"/>
    </xf>
    <xf numFmtId="0" fontId="19" fillId="4" borderId="12" xfId="0" applyFont="1" applyFill="1" applyBorder="1" applyAlignment="1" applyProtection="1">
      <alignment horizontal="center" vertical="center" wrapText="1"/>
      <protection locked="0"/>
    </xf>
    <xf numFmtId="0" fontId="19" fillId="4" borderId="13" xfId="0" applyFont="1" applyFill="1" applyBorder="1" applyAlignment="1" applyProtection="1">
      <alignment horizontal="center" vertical="center" wrapText="1"/>
      <protection locked="0"/>
    </xf>
    <xf numFmtId="0" fontId="19" fillId="4" borderId="14" xfId="0" applyFont="1" applyFill="1" applyBorder="1" applyAlignment="1" applyProtection="1">
      <alignment horizontal="center" vertical="center" wrapText="1"/>
      <protection locked="0"/>
    </xf>
  </cellXfs>
  <cellStyles count="31">
    <cellStyle name="CellNumalt" xfId="28" xr:uid="{AA9C646B-B9DB-44AA-9C69-6AA0DC1F3B8C}"/>
    <cellStyle name="Comma 2" xfId="4" xr:uid="{00000000-0005-0000-0000-000001000000}"/>
    <cellStyle name="Comma 2 2" xfId="13" xr:uid="{12B23EA1-3E77-47F3-84EC-46C7ADD931B7}"/>
    <cellStyle name="Comma 3" xfId="5" xr:uid="{00000000-0005-0000-0000-000002000000}"/>
    <cellStyle name="Comma 3 2" xfId="14" xr:uid="{9A9C640D-5667-4C77-AD94-F4807C1AB60E}"/>
    <cellStyle name="Comma 4" xfId="9" xr:uid="{5C792D46-18F9-439A-93BB-B871FE3996F9}"/>
    <cellStyle name="Comma 4 2" xfId="16" xr:uid="{A43D2236-0481-446E-B9EC-3752842B2950}"/>
    <cellStyle name="Comma 4 3" xfId="25" xr:uid="{E4E6F0C1-250E-46B5-B320-A4210B1F6217}"/>
    <cellStyle name="Comma 5" xfId="10" xr:uid="{A0F4029F-B9D7-4F4E-A76C-B7865DE0BFBA}"/>
    <cellStyle name="Comma 5 2" xfId="17" xr:uid="{A6F94182-81E6-4ADF-8D10-1C77F99D4C06}"/>
    <cellStyle name="Comma 6" xfId="11" xr:uid="{04842342-9F58-4B52-B05D-06271F8C13B5}"/>
    <cellStyle name="Comma 6 2" xfId="18" xr:uid="{3A4399C9-6810-493E-B595-DE287931C903}"/>
    <cellStyle name="Comma 7" xfId="20" xr:uid="{9006C23D-CB03-46C2-9716-CA37266DBF8F}"/>
    <cellStyle name="Comma 8" xfId="27" xr:uid="{C9BE080B-5920-4053-8216-14D0D24C6BF8}"/>
    <cellStyle name="Currency 2" xfId="2" xr:uid="{00000000-0005-0000-0000-000004000000}"/>
    <cellStyle name="Currency 2 2" xfId="6" xr:uid="{00000000-0005-0000-0000-000005000000}"/>
    <cellStyle name="Currency 2 2 2" xfId="15" xr:uid="{BCE97965-16AE-47F7-96B9-4B8EC8CB7661}"/>
    <cellStyle name="Currency 2 3" xfId="12" xr:uid="{767C1970-ADF6-4EDE-8643-369B1BC27811}"/>
    <cellStyle name="Currency 3" xfId="19" xr:uid="{2BB585D9-3D35-477C-9BA9-CF9A619175F1}"/>
    <cellStyle name="Currency 4" xfId="21" xr:uid="{06ADFA4E-14BC-4AF3-BF54-1ABD57AF2874}"/>
    <cellStyle name="Hyperlink" xfId="3" builtinId="8"/>
    <cellStyle name="Hyperlink 4" xfId="22" xr:uid="{04FC7359-97D4-4DAD-9E30-884D26609003}"/>
    <cellStyle name="Normal" xfId="0" builtinId="0"/>
    <cellStyle name="Normal 12 2" xfId="1" xr:uid="{00000000-0005-0000-0000-000008000000}"/>
    <cellStyle name="Normal 13" xfId="30" xr:uid="{3741376B-45DE-4D53-987B-EAA714979BBB}"/>
    <cellStyle name="Normal 2" xfId="8" xr:uid="{89438F49-6D81-4B68-B306-6A25ABA1A206}"/>
    <cellStyle name="Normal 25" xfId="29" xr:uid="{CC8AEB32-4876-4035-8AD9-C3FD2F54E0B2}"/>
    <cellStyle name="Normal 3" xfId="7" xr:uid="{D2C0061A-C2BC-45C7-94AE-0FFE2EE9BA3F}"/>
    <cellStyle name="Normal 4" xfId="23" xr:uid="{3DBA7951-C34E-4968-979E-24491514BBC6}"/>
    <cellStyle name="Normal 5" xfId="26" xr:uid="{86E03EF1-7460-4D6F-8DE9-D75724564F47}"/>
    <cellStyle name="Percent 2" xfId="24" xr:uid="{8C9BF3E5-800D-4CBF-8F81-7ADFB5C4B7F7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BAA26"/>
      <color rgb="FF5F9E88"/>
      <color rgb="FFF69589"/>
      <color rgb="FF303F51"/>
      <color rgb="FF000000"/>
      <color rgb="FF3886A8"/>
      <color rgb="FF2A564D"/>
      <color rgb="FFE4ECE3"/>
      <color rgb="FFAEC7BD"/>
      <color rgb="FF0C5B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0.jpe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1.jpe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jpeg"/><Relationship Id="rId1" Type="http://schemas.openxmlformats.org/officeDocument/2006/relationships/hyperlink" Target="#Contents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jpeg"/><Relationship Id="rId1" Type="http://schemas.openxmlformats.org/officeDocument/2006/relationships/hyperlink" Target="#Contents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4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5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7.jpe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8.jpe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9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525</xdr:colOff>
      <xdr:row>9</xdr:row>
      <xdr:rowOff>1785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C14295-6B42-466B-98A1-A456F392C4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038850" cy="19407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5</xdr:row>
      <xdr:rowOff>0</xdr:rowOff>
    </xdr:from>
    <xdr:to>
      <xdr:col>18</xdr:col>
      <xdr:colOff>523875</xdr:colOff>
      <xdr:row>29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2B28E57-7702-7FE1-3BE3-6E18FD924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76850" y="1000125"/>
          <a:ext cx="8229600" cy="4686300"/>
        </a:xfrm>
        <a:prstGeom prst="rect">
          <a:avLst/>
        </a:prstGeom>
      </xdr:spPr>
    </xdr:pic>
    <xdr:clientData/>
  </xdr:twoCellAnchor>
  <xdr:twoCellAnchor>
    <xdr:from>
      <xdr:col>12</xdr:col>
      <xdr:colOff>247650</xdr:colOff>
      <xdr:row>0</xdr:row>
      <xdr:rowOff>0</xdr:rowOff>
    </xdr:from>
    <xdr:to>
      <xdr:col>14</xdr:col>
      <xdr:colOff>219075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FFE24E0-2309-407E-AEEE-B4E7C75A0B48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24</xdr:col>
      <xdr:colOff>372687</xdr:colOff>
      <xdr:row>61</xdr:row>
      <xdr:rowOff>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2C4C1FF-048A-1017-30EA-4AA71B9897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88136" y="1194955"/>
          <a:ext cx="9395460" cy="10858500"/>
        </a:xfrm>
        <a:prstGeom prst="rect">
          <a:avLst/>
        </a:prstGeom>
      </xdr:spPr>
    </xdr:pic>
    <xdr:clientData/>
  </xdr:twoCellAnchor>
  <xdr:twoCellAnchor>
    <xdr:from>
      <xdr:col>11</xdr:col>
      <xdr:colOff>590550</xdr:colOff>
      <xdr:row>0</xdr:row>
      <xdr:rowOff>0</xdr:rowOff>
    </xdr:from>
    <xdr:to>
      <xdr:col>13</xdr:col>
      <xdr:colOff>561975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A1A3A8A-B3D6-457D-8E1C-E21E672D8585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66700</xdr:colOff>
      <xdr:row>0</xdr:row>
      <xdr:rowOff>0</xdr:rowOff>
    </xdr:from>
    <xdr:to>
      <xdr:col>13</xdr:col>
      <xdr:colOff>238125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CAE22A2-4580-4B75-8093-AE9D7B50B4C0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12</xdr:col>
      <xdr:colOff>0</xdr:colOff>
      <xdr:row>5</xdr:row>
      <xdr:rowOff>0</xdr:rowOff>
    </xdr:from>
    <xdr:to>
      <xdr:col>24</xdr:col>
      <xdr:colOff>603885</xdr:colOff>
      <xdr:row>29</xdr:row>
      <xdr:rowOff>876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59388F5-1F57-2ED7-6DA5-54F5C50A53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15450" y="1000125"/>
          <a:ext cx="9319260" cy="467868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6675</xdr:colOff>
      <xdr:row>0</xdr:row>
      <xdr:rowOff>0</xdr:rowOff>
    </xdr:from>
    <xdr:to>
      <xdr:col>14</xdr:col>
      <xdr:colOff>38100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8B84AE1-D6F1-48CE-9BF1-5C4225708EE0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12</xdr:col>
      <xdr:colOff>0</xdr:colOff>
      <xdr:row>6</xdr:row>
      <xdr:rowOff>0</xdr:rowOff>
    </xdr:from>
    <xdr:to>
      <xdr:col>24</xdr:col>
      <xdr:colOff>603885</xdr:colOff>
      <xdr:row>30</xdr:row>
      <xdr:rowOff>876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8F08AF-7A77-6371-2289-E39542B433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39200" y="1190625"/>
          <a:ext cx="9319260" cy="46786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6</xdr:row>
      <xdr:rowOff>0</xdr:rowOff>
    </xdr:from>
    <xdr:to>
      <xdr:col>23</xdr:col>
      <xdr:colOff>406581</xdr:colOff>
      <xdr:row>55</xdr:row>
      <xdr:rowOff>1676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5BFA617-C631-5716-ABD6-893EBE0C86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13964" y="1197429"/>
          <a:ext cx="9319260" cy="9502140"/>
        </a:xfrm>
        <a:prstGeom prst="rect">
          <a:avLst/>
        </a:prstGeom>
      </xdr:spPr>
    </xdr:pic>
    <xdr:clientData/>
  </xdr:twoCellAnchor>
  <xdr:twoCellAnchor>
    <xdr:from>
      <xdr:col>11</xdr:col>
      <xdr:colOff>619125</xdr:colOff>
      <xdr:row>0</xdr:row>
      <xdr:rowOff>0</xdr:rowOff>
    </xdr:from>
    <xdr:to>
      <xdr:col>13</xdr:col>
      <xdr:colOff>523875</xdr:colOff>
      <xdr:row>1</xdr:row>
      <xdr:rowOff>55470</xdr:rowOff>
    </xdr:to>
    <xdr:sp macro="" textlink="">
      <xdr:nvSpPr>
        <xdr:cNvPr id="4" name="Rectangle: Rounded Corner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D6F3BDA-D8B7-484A-9833-4E9E0C41A76B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7</xdr:row>
      <xdr:rowOff>0</xdr:rowOff>
    </xdr:from>
    <xdr:to>
      <xdr:col>23</xdr:col>
      <xdr:colOff>32385</xdr:colOff>
      <xdr:row>31</xdr:row>
      <xdr:rowOff>914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2C8ECCE-FB8C-3533-8B85-9310B61A45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05700" y="1381125"/>
          <a:ext cx="9357360" cy="4663440"/>
        </a:xfrm>
        <a:prstGeom prst="rect">
          <a:avLst/>
        </a:prstGeom>
      </xdr:spPr>
    </xdr:pic>
    <xdr:clientData/>
  </xdr:twoCellAnchor>
  <xdr:twoCellAnchor>
    <xdr:from>
      <xdr:col>12</xdr:col>
      <xdr:colOff>47625</xdr:colOff>
      <xdr:row>0</xdr:row>
      <xdr:rowOff>0</xdr:rowOff>
    </xdr:from>
    <xdr:to>
      <xdr:col>14</xdr:col>
      <xdr:colOff>19050</xdr:colOff>
      <xdr:row>1</xdr:row>
      <xdr:rowOff>55470</xdr:rowOff>
    </xdr:to>
    <xdr:sp macro="" textlink="">
      <xdr:nvSpPr>
        <xdr:cNvPr id="4" name="Rectangle: Rounded Corner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29EF70B-76BA-4830-ACBA-88ABDCE99BA5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6</xdr:row>
      <xdr:rowOff>0</xdr:rowOff>
    </xdr:from>
    <xdr:to>
      <xdr:col>23</xdr:col>
      <xdr:colOff>716280</xdr:colOff>
      <xdr:row>55</xdr:row>
      <xdr:rowOff>1676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2069AA4-AB7F-1FFF-BEC4-0BC1B68905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29650" y="1190625"/>
          <a:ext cx="9364980" cy="9502140"/>
        </a:xfrm>
        <a:prstGeom prst="rect">
          <a:avLst/>
        </a:prstGeom>
      </xdr:spPr>
    </xdr:pic>
    <xdr:clientData/>
  </xdr:twoCellAnchor>
  <xdr:twoCellAnchor>
    <xdr:from>
      <xdr:col>11</xdr:col>
      <xdr:colOff>276225</xdr:colOff>
      <xdr:row>0</xdr:row>
      <xdr:rowOff>0</xdr:rowOff>
    </xdr:from>
    <xdr:to>
      <xdr:col>13</xdr:col>
      <xdr:colOff>247650</xdr:colOff>
      <xdr:row>1</xdr:row>
      <xdr:rowOff>55470</xdr:rowOff>
    </xdr:to>
    <xdr:sp macro="" textlink="">
      <xdr:nvSpPr>
        <xdr:cNvPr id="4" name="Rectangle: Rounded Corner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230EA1A-2086-4F6A-BA39-184872773354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5</xdr:row>
      <xdr:rowOff>0</xdr:rowOff>
    </xdr:from>
    <xdr:to>
      <xdr:col>20</xdr:col>
      <xdr:colOff>24765</xdr:colOff>
      <xdr:row>26</xdr:row>
      <xdr:rowOff>9715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5BB599E-2671-D32E-7408-1A9384E96C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67425" y="1000125"/>
          <a:ext cx="9464040" cy="4678680"/>
        </a:xfrm>
        <a:prstGeom prst="rect">
          <a:avLst/>
        </a:prstGeom>
      </xdr:spPr>
    </xdr:pic>
    <xdr:clientData/>
  </xdr:twoCellAnchor>
  <xdr:twoCellAnchor>
    <xdr:from>
      <xdr:col>11</xdr:col>
      <xdr:colOff>133350</xdr:colOff>
      <xdr:row>0</xdr:row>
      <xdr:rowOff>0</xdr:rowOff>
    </xdr:from>
    <xdr:to>
      <xdr:col>12</xdr:col>
      <xdr:colOff>400050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36A321-2296-4A86-8FB8-F80B34AC57D7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6</xdr:row>
      <xdr:rowOff>0</xdr:rowOff>
    </xdr:from>
    <xdr:to>
      <xdr:col>22</xdr:col>
      <xdr:colOff>716280</xdr:colOff>
      <xdr:row>30</xdr:row>
      <xdr:rowOff>10668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663365D-0892-465D-CBB0-ED8EFC523A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81875" y="1190625"/>
          <a:ext cx="9364980" cy="4678680"/>
        </a:xfrm>
        <a:prstGeom prst="rect">
          <a:avLst/>
        </a:prstGeom>
      </xdr:spPr>
    </xdr:pic>
    <xdr:clientData/>
  </xdr:twoCellAnchor>
  <xdr:twoCellAnchor>
    <xdr:from>
      <xdr:col>12</xdr:col>
      <xdr:colOff>171450</xdr:colOff>
      <xdr:row>0</xdr:row>
      <xdr:rowOff>0</xdr:rowOff>
    </xdr:from>
    <xdr:to>
      <xdr:col>14</xdr:col>
      <xdr:colOff>142875</xdr:colOff>
      <xdr:row>1</xdr:row>
      <xdr:rowOff>55470</xdr:rowOff>
    </xdr:to>
    <xdr:sp macro="" textlink="">
      <xdr:nvSpPr>
        <xdr:cNvPr id="7" name="Rectangle: Rounded Corners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3313318-B851-470C-B5C6-29AEBD555337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6</xdr:row>
      <xdr:rowOff>0</xdr:rowOff>
    </xdr:from>
    <xdr:to>
      <xdr:col>23</xdr:col>
      <xdr:colOff>1905</xdr:colOff>
      <xdr:row>30</xdr:row>
      <xdr:rowOff>1143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05B4285-70E0-8C60-9CE0-09E3CDCB9B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4250" y="1190625"/>
          <a:ext cx="9326880" cy="4686300"/>
        </a:xfrm>
        <a:prstGeom prst="rect">
          <a:avLst/>
        </a:prstGeom>
      </xdr:spPr>
    </xdr:pic>
    <xdr:clientData/>
  </xdr:twoCellAnchor>
  <xdr:twoCellAnchor>
    <xdr:from>
      <xdr:col>12</xdr:col>
      <xdr:colOff>219075</xdr:colOff>
      <xdr:row>0</xdr:row>
      <xdr:rowOff>0</xdr:rowOff>
    </xdr:from>
    <xdr:to>
      <xdr:col>14</xdr:col>
      <xdr:colOff>190500</xdr:colOff>
      <xdr:row>1</xdr:row>
      <xdr:rowOff>55470</xdr:rowOff>
    </xdr:to>
    <xdr:sp macro="" textlink="">
      <xdr:nvSpPr>
        <xdr:cNvPr id="6" name="Rectangle: Rounded Corners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2D58097-4470-4FD1-94F6-8882989B01B3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6</xdr:row>
      <xdr:rowOff>0</xdr:rowOff>
    </xdr:from>
    <xdr:to>
      <xdr:col>22</xdr:col>
      <xdr:colOff>716280</xdr:colOff>
      <xdr:row>30</xdr:row>
      <xdr:rowOff>1066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C7F8A1B-A427-E60E-A4E1-9C96A65A69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91400" y="1190625"/>
          <a:ext cx="9364980" cy="4678680"/>
        </a:xfrm>
        <a:prstGeom prst="rect">
          <a:avLst/>
        </a:prstGeom>
      </xdr:spPr>
    </xdr:pic>
    <xdr:clientData/>
  </xdr:twoCellAnchor>
  <xdr:twoCellAnchor>
    <xdr:from>
      <xdr:col>12</xdr:col>
      <xdr:colOff>161925</xdr:colOff>
      <xdr:row>0</xdr:row>
      <xdr:rowOff>0</xdr:rowOff>
    </xdr:from>
    <xdr:to>
      <xdr:col>14</xdr:col>
      <xdr:colOff>133350</xdr:colOff>
      <xdr:row>1</xdr:row>
      <xdr:rowOff>55470</xdr:rowOff>
    </xdr:to>
    <xdr:sp macro="" textlink="">
      <xdr:nvSpPr>
        <xdr:cNvPr id="6" name="Rectangle: Rounded Corners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064FAD0-00C9-45E1-9AA3-170050D4CD02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6</xdr:row>
      <xdr:rowOff>0</xdr:rowOff>
    </xdr:from>
    <xdr:to>
      <xdr:col>23</xdr:col>
      <xdr:colOff>40005</xdr:colOff>
      <xdr:row>30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68F0543-1C29-F2DA-2D57-6D247DFE9E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29450" y="1190625"/>
          <a:ext cx="9364980" cy="4678680"/>
        </a:xfrm>
        <a:prstGeom prst="rect">
          <a:avLst/>
        </a:prstGeom>
      </xdr:spPr>
    </xdr:pic>
    <xdr:clientData/>
  </xdr:twoCellAnchor>
  <xdr:twoCellAnchor>
    <xdr:from>
      <xdr:col>12</xdr:col>
      <xdr:colOff>523875</xdr:colOff>
      <xdr:row>0</xdr:row>
      <xdr:rowOff>0</xdr:rowOff>
    </xdr:from>
    <xdr:to>
      <xdr:col>14</xdr:col>
      <xdr:colOff>495300</xdr:colOff>
      <xdr:row>1</xdr:row>
      <xdr:rowOff>55470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AA2C823-9D24-47F5-90A5-0B01ECE6CED1}"/>
            </a:ext>
          </a:extLst>
        </xdr:cNvPr>
        <xdr:cNvSpPr/>
      </xdr:nvSpPr>
      <xdr:spPr>
        <a:xfrm>
          <a:off x="8905875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SOEM theme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AA9FA9"/>
      </a:lt2>
      <a:accent1>
        <a:srgbClr val="26A69A"/>
      </a:accent1>
      <a:accent2>
        <a:srgbClr val="2E3C42"/>
      </a:accent2>
      <a:accent3>
        <a:srgbClr val="71CA73"/>
      </a:accent3>
      <a:accent4>
        <a:srgbClr val="FFEB3B"/>
      </a:accent4>
      <a:accent5>
        <a:srgbClr val="F7941D"/>
      </a:accent5>
      <a:accent6>
        <a:srgbClr val="00BCD4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CB771-851E-4744-BEEC-6F9F94B6A128}">
  <sheetPr codeName="Sheet1"/>
  <dimension ref="A1:K28"/>
  <sheetViews>
    <sheetView showGridLines="0" tabSelected="1" zoomScaleNormal="100" workbookViewId="0"/>
  </sheetViews>
  <sheetFormatPr defaultColWidth="8.7109375" defaultRowHeight="15" x14ac:dyDescent="0.25"/>
  <cols>
    <col min="1" max="1" width="90.42578125" customWidth="1"/>
    <col min="2" max="2" width="20.85546875" bestFit="1" customWidth="1"/>
    <col min="3" max="3" width="12.5703125" bestFit="1" customWidth="1"/>
    <col min="4" max="4" width="8.7109375" style="4"/>
    <col min="5" max="5" width="14.42578125" customWidth="1"/>
  </cols>
  <sheetData>
    <row r="1" spans="1:11" s="1" customFormat="1" ht="18.75" customHeight="1" x14ac:dyDescent="0.25">
      <c r="A1"/>
      <c r="D1" s="6"/>
    </row>
    <row r="2" spans="1:11" s="1" customFormat="1" x14ac:dyDescent="0.25">
      <c r="D2" s="6"/>
    </row>
    <row r="3" spans="1:11" s="1" customFormat="1" x14ac:dyDescent="0.25">
      <c r="D3" s="6"/>
    </row>
    <row r="4" spans="1:11" s="1" customFormat="1" x14ac:dyDescent="0.25">
      <c r="D4" s="6"/>
    </row>
    <row r="5" spans="1:11" s="1" customFormat="1" x14ac:dyDescent="0.25">
      <c r="D5" s="6"/>
    </row>
    <row r="6" spans="1:11" s="1" customFormat="1" x14ac:dyDescent="0.25">
      <c r="D6" s="6"/>
    </row>
    <row r="7" spans="1:11" s="1" customFormat="1" x14ac:dyDescent="0.25">
      <c r="D7" s="6"/>
    </row>
    <row r="8" spans="1:11" s="1" customFormat="1" x14ac:dyDescent="0.25">
      <c r="D8" s="6"/>
    </row>
    <row r="9" spans="1:11" s="1" customFormat="1" x14ac:dyDescent="0.25">
      <c r="D9" s="6"/>
    </row>
    <row r="10" spans="1:11" s="1" customFormat="1" x14ac:dyDescent="0.25">
      <c r="D10" s="6"/>
    </row>
    <row r="11" spans="1:11" s="1" customFormat="1" x14ac:dyDescent="0.25">
      <c r="D11" s="6"/>
    </row>
    <row r="12" spans="1:11" s="1" customFormat="1" ht="21" x14ac:dyDescent="0.35">
      <c r="A12" s="14" t="s">
        <v>0</v>
      </c>
      <c r="D12" s="6"/>
    </row>
    <row r="13" spans="1:11" s="8" customFormat="1" ht="18.75" x14ac:dyDescent="0.3">
      <c r="A13" s="15" t="s">
        <v>3</v>
      </c>
      <c r="B13" s="5"/>
      <c r="C13" s="5"/>
      <c r="D13" s="7"/>
      <c r="E13" s="5"/>
      <c r="F13" s="5"/>
      <c r="G13" s="5"/>
      <c r="H13" s="5"/>
      <c r="I13" s="5"/>
    </row>
    <row r="14" spans="1:11" s="8" customFormat="1" x14ac:dyDescent="0.25">
      <c r="A14" s="5"/>
      <c r="B14" s="5"/>
      <c r="C14" s="5"/>
      <c r="D14" s="7"/>
      <c r="E14" s="5"/>
      <c r="F14" s="5"/>
      <c r="G14" s="5"/>
      <c r="H14" s="5"/>
      <c r="I14" s="5"/>
    </row>
    <row r="15" spans="1:11" s="8" customFormat="1" x14ac:dyDescent="0.25">
      <c r="A15" s="45" t="s">
        <v>2</v>
      </c>
      <c r="B15" s="45"/>
      <c r="C15" s="45"/>
      <c r="D15" s="45"/>
      <c r="E15" s="45"/>
      <c r="F15" s="5"/>
      <c r="G15" s="5"/>
      <c r="H15" s="5"/>
      <c r="I15" s="5"/>
      <c r="K15" s="9"/>
    </row>
    <row r="16" spans="1:11" s="1" customFormat="1" ht="15.6" customHeight="1" x14ac:dyDescent="0.25">
      <c r="A16" s="5"/>
      <c r="B16" s="10"/>
      <c r="C16" s="5"/>
      <c r="D16" s="7"/>
      <c r="E16" s="5"/>
      <c r="F16" s="5"/>
      <c r="G16" s="5"/>
      <c r="H16" s="5"/>
      <c r="I16" s="5"/>
    </row>
    <row r="17" spans="1:2" x14ac:dyDescent="0.25">
      <c r="A17" s="40" t="s">
        <v>70</v>
      </c>
      <c r="B17" s="11"/>
    </row>
    <row r="18" spans="1:2" x14ac:dyDescent="0.25">
      <c r="A18" s="40" t="s">
        <v>56</v>
      </c>
      <c r="B18" s="11"/>
    </row>
    <row r="19" spans="1:2" x14ac:dyDescent="0.25">
      <c r="A19" s="40" t="s">
        <v>63</v>
      </c>
      <c r="B19" s="11"/>
    </row>
    <row r="20" spans="1:2" x14ac:dyDescent="0.25">
      <c r="A20" s="40" t="s">
        <v>65</v>
      </c>
      <c r="B20" s="11"/>
    </row>
    <row r="21" spans="1:2" x14ac:dyDescent="0.25">
      <c r="A21" s="40" t="str">
        <f>'Figure 4.5'!$A$1</f>
        <v>Figure 4.5 – Retailer total offers, by price band and year</v>
      </c>
    </row>
    <row r="22" spans="1:2" x14ac:dyDescent="0.25">
      <c r="A22" s="40" t="s">
        <v>67</v>
      </c>
      <c r="B22" s="1"/>
    </row>
    <row r="23" spans="1:2" x14ac:dyDescent="0.25">
      <c r="A23" s="40" t="s">
        <v>68</v>
      </c>
      <c r="B23" s="1"/>
    </row>
    <row r="24" spans="1:2" x14ac:dyDescent="0.25">
      <c r="A24" s="40" t="s">
        <v>72</v>
      </c>
      <c r="B24" s="1"/>
    </row>
    <row r="25" spans="1:2" x14ac:dyDescent="0.25">
      <c r="A25" s="40" t="str">
        <f>'Figure 4.9'!A1</f>
        <v>Figure 4.9 – High price events in the downstream wholesale gas markets</v>
      </c>
      <c r="B25" s="1"/>
    </row>
    <row r="26" spans="1:2" x14ac:dyDescent="0.25">
      <c r="A26" s="40" t="s">
        <v>73</v>
      </c>
      <c r="B26" s="1"/>
    </row>
    <row r="27" spans="1:2" x14ac:dyDescent="0.25">
      <c r="A27" s="40" t="s">
        <v>76</v>
      </c>
      <c r="B27" s="1"/>
    </row>
    <row r="28" spans="1:2" x14ac:dyDescent="0.25">
      <c r="A28" s="40" t="s">
        <v>74</v>
      </c>
    </row>
  </sheetData>
  <mergeCells count="1">
    <mergeCell ref="A15:E15"/>
  </mergeCells>
  <conditionalFormatting sqref="B17:B20">
    <cfRule type="containsText" dxfId="1" priority="1" operator="containsText" text="Complete">
      <formula>NOT(ISERROR(SEARCH("Complete",B17)))</formula>
    </cfRule>
    <cfRule type="containsText" dxfId="0" priority="2" operator="containsText" text="To be updated">
      <formula>NOT(ISERROR(SEARCH("To be updated",B17)))</formula>
    </cfRule>
  </conditionalFormatting>
  <hyperlinks>
    <hyperlink ref="A17" location="'Figure 4.1 '!A1" display="Figure 4.1 – Total offers, by price band and quarter" xr:uid="{C1870A07-F9A0-42A0-9F0F-098F03CE5285}"/>
    <hyperlink ref="A18" location="'Figure 4.2'!A1" display="Figure 4.2 – Victorian DWGM – offers at the Longford and Iona  injection facilities " xr:uid="{C3828FB8-D965-4A5E-B5CF-F8B877538A0E}"/>
    <hyperlink ref="A19" location="'Figure 4.3 '!A1" display="Figure 4.3 – GPG gentailer total offers, by price band and quarter" xr:uid="{B9B3F339-BCA4-4E5A-9380-C1BE1FDD5530}"/>
    <hyperlink ref="A20" location="'Figure 4.4 '!A1" display="Figure 4.4 – GPG gentailer offer behaviour at Iona and flows to GPG gentailer owned generators in Victoria and NSW" xr:uid="{136F5F4A-6E87-4FA4-9CA8-B49AD82ECDC0}"/>
    <hyperlink ref="A21" location="'Figure 4.5'!A1" display="'Figure 4.5'!A1" xr:uid="{0E3313F8-2EE5-461F-B6BE-ED4605C2B944}"/>
    <hyperlink ref="A22" location="'Figure 4.6'!A1" display="Figure 4.6 – Industrial total offers, by price band and year" xr:uid="{71A9130C-FE8B-4080-A80C-C87030B2195A}"/>
    <hyperlink ref="A23" location="'Figure 4.7'!A1" display="Figure 4.7 – Producer total offers, by price band and year" xr:uid="{A4B4CD04-F0EB-4C7A-A17F-45EE1ECF51BF}"/>
    <hyperlink ref="A24" location="'Figure 4.8 '!A1" display="Figure 4.8 – Trader total offers, by price band and year" xr:uid="{E3D0BD23-4BA2-47AB-BFA4-48B7B33889CC}"/>
    <hyperlink ref="A25" location="'Figure 4.9'!A1" display="'Figure 4.9'!A1" xr:uid="{C69D202C-A35A-4E0F-925D-14F1E9E9E954}"/>
    <hyperlink ref="A26" location="'Figure 4.10'!A1" display="Figure 4.10 – High price drivers in May 2023" xr:uid="{6DA37327-D65A-46F2-A755-DBDB5CD98A70}"/>
    <hyperlink ref="A27" location="'Figure 4.11'!A1" display="Figure 4.11 – Brisbane GPG gentailer net buy volume and offer stacks by price band - 2024" xr:uid="{4BC25A3B-2877-42F2-97C3-41E06252D409}"/>
    <hyperlink ref="A28" location="'Figure 4.12'!A1" display="Figure 4.12 – Victorian DWGM offer stacks, by price band - 2024" xr:uid="{BD17F4A9-20C6-4D20-B50E-86C6BD520723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D4E20-3D13-41A9-8326-E481BE7862B0}">
  <dimension ref="A1:AI50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1.7109375" customWidth="1"/>
    <col min="4" max="5" width="11.140625" customWidth="1"/>
    <col min="6" max="6" width="11" bestFit="1" customWidth="1"/>
    <col min="7" max="7" width="12" customWidth="1"/>
    <col min="8" max="14" width="10.140625" bestFit="1" customWidth="1"/>
    <col min="15" max="38" width="11.140625" bestFit="1" customWidth="1"/>
    <col min="39" max="39" width="11.28515625" bestFit="1" customWidth="1"/>
  </cols>
  <sheetData>
    <row r="1" spans="1:35" s="3" customFormat="1" ht="18.75" x14ac:dyDescent="0.3">
      <c r="A1" s="16" t="s">
        <v>71</v>
      </c>
    </row>
    <row r="2" spans="1:35" s="3" customFormat="1" ht="15" customHeight="1" x14ac:dyDescent="0.3">
      <c r="A2" s="16"/>
    </row>
    <row r="3" spans="1:35" x14ac:dyDescent="0.25">
      <c r="A3" s="18" t="s">
        <v>4</v>
      </c>
    </row>
    <row r="4" spans="1:35" x14ac:dyDescent="0.25">
      <c r="A4" s="18"/>
    </row>
    <row r="5" spans="1:35" s="2" customFormat="1" x14ac:dyDescent="0.25">
      <c r="A5" s="30" t="s">
        <v>80</v>
      </c>
    </row>
    <row r="6" spans="1:35" s="13" customFormat="1" x14ac:dyDescent="0.25">
      <c r="A6" s="33" t="s">
        <v>22</v>
      </c>
      <c r="B6" s="33" t="s">
        <v>23</v>
      </c>
      <c r="C6" s="33" t="s">
        <v>35</v>
      </c>
      <c r="D6" s="29" t="s">
        <v>36</v>
      </c>
      <c r="E6" s="29" t="s">
        <v>37</v>
      </c>
      <c r="F6" s="29" t="s">
        <v>38</v>
      </c>
      <c r="G6" s="2"/>
    </row>
    <row r="7" spans="1:35" s="2" customFormat="1" x14ac:dyDescent="0.25">
      <c r="A7" s="52">
        <v>2023</v>
      </c>
      <c r="B7" s="22" t="s">
        <v>31</v>
      </c>
      <c r="C7" s="25">
        <v>11.813000000000004</v>
      </c>
      <c r="D7" s="25">
        <v>12.046666666666674</v>
      </c>
      <c r="E7" s="25">
        <v>11.520777777777779</v>
      </c>
      <c r="F7" s="25">
        <v>12.592555555555561</v>
      </c>
      <c r="AE7" s="12"/>
    </row>
    <row r="8" spans="1:35" s="2" customFormat="1" x14ac:dyDescent="0.25">
      <c r="A8" s="53"/>
      <c r="B8" s="22" t="s">
        <v>32</v>
      </c>
      <c r="C8" s="25">
        <v>14.388241758241758</v>
      </c>
      <c r="D8" s="25">
        <v>14.755384615384617</v>
      </c>
      <c r="E8" s="25">
        <v>13.863186813186813</v>
      </c>
      <c r="F8" s="25">
        <v>15.181208791208794</v>
      </c>
    </row>
    <row r="9" spans="1:35" s="2" customFormat="1" x14ac:dyDescent="0.25">
      <c r="A9" s="53"/>
      <c r="B9" s="22" t="s">
        <v>33</v>
      </c>
      <c r="C9" s="25">
        <v>10.344130434782612</v>
      </c>
      <c r="D9" s="25">
        <v>10.359673913043476</v>
      </c>
      <c r="E9" s="25">
        <v>10.234891304347824</v>
      </c>
      <c r="F9" s="25">
        <v>10.803369565217388</v>
      </c>
      <c r="AI9"/>
    </row>
    <row r="10" spans="1:35" s="2" customFormat="1" x14ac:dyDescent="0.25">
      <c r="A10" s="54"/>
      <c r="B10" s="22" t="s">
        <v>34</v>
      </c>
      <c r="C10" s="25">
        <v>10.913260869565219</v>
      </c>
      <c r="D10" s="25">
        <v>10.814021739130437</v>
      </c>
      <c r="E10" s="25">
        <v>10.384021739130434</v>
      </c>
      <c r="F10" s="25">
        <v>11.22739130434783</v>
      </c>
    </row>
    <row r="11" spans="1:35" s="2" customFormat="1" x14ac:dyDescent="0.25">
      <c r="A11" s="52">
        <v>2024</v>
      </c>
      <c r="B11" s="22" t="s">
        <v>31</v>
      </c>
      <c r="C11" s="25">
        <v>11.804175824175825</v>
      </c>
      <c r="D11" s="25">
        <v>11.705824175824178</v>
      </c>
      <c r="E11" s="25">
        <v>11.175714285714283</v>
      </c>
      <c r="F11" s="25">
        <v>11.645824175824172</v>
      </c>
      <c r="AE11" s="12"/>
    </row>
    <row r="12" spans="1:35" s="2" customFormat="1" x14ac:dyDescent="0.25">
      <c r="A12" s="53"/>
      <c r="B12" s="22" t="s">
        <v>32</v>
      </c>
      <c r="C12" s="25">
        <v>13.655054945054944</v>
      </c>
      <c r="D12" s="25">
        <v>13.944395604395606</v>
      </c>
      <c r="E12" s="25">
        <v>13.571868131868131</v>
      </c>
      <c r="F12" s="25">
        <v>13.864175824175819</v>
      </c>
    </row>
    <row r="13" spans="1:35" s="2" customFormat="1" x14ac:dyDescent="0.25">
      <c r="A13" s="53"/>
      <c r="B13" s="22" t="s">
        <v>33</v>
      </c>
      <c r="C13" s="25">
        <v>12.629891304347829</v>
      </c>
      <c r="D13" s="25">
        <v>12.569891304347827</v>
      </c>
      <c r="E13" s="25">
        <v>12.070543478260872</v>
      </c>
      <c r="F13" s="25">
        <v>12.778043478260864</v>
      </c>
    </row>
    <row r="14" spans="1:35" s="2" customFormat="1" x14ac:dyDescent="0.25">
      <c r="A14" s="54"/>
      <c r="B14" s="22" t="s">
        <v>34</v>
      </c>
      <c r="C14" s="25">
        <v>14.705326086956523</v>
      </c>
      <c r="D14" s="25">
        <v>13.664456521739131</v>
      </c>
      <c r="E14" s="25">
        <v>12.259565217391303</v>
      </c>
      <c r="F14" s="25">
        <v>13.547282608695651</v>
      </c>
    </row>
    <row r="15" spans="1:35" s="2" customFormat="1" x14ac:dyDescent="0.25">
      <c r="A15" s="52">
        <v>2025</v>
      </c>
      <c r="B15" s="22" t="s">
        <v>31</v>
      </c>
      <c r="C15" s="25">
        <v>13.64</v>
      </c>
      <c r="D15" s="25">
        <v>13.33</v>
      </c>
      <c r="E15" s="25">
        <v>12.19</v>
      </c>
      <c r="F15" s="25">
        <v>13.51</v>
      </c>
      <c r="AE15" s="12"/>
    </row>
    <row r="16" spans="1:35" s="2" customFormat="1" x14ac:dyDescent="0.25">
      <c r="A16" s="53"/>
      <c r="B16" s="22" t="s">
        <v>32</v>
      </c>
      <c r="C16" s="25">
        <v>12.4</v>
      </c>
      <c r="D16" s="25">
        <v>12.59</v>
      </c>
      <c r="E16" s="25">
        <v>11.59</v>
      </c>
      <c r="F16" s="25">
        <v>12.9</v>
      </c>
    </row>
    <row r="17" spans="1:31" s="2" customFormat="1" x14ac:dyDescent="0.25">
      <c r="A17" s="53"/>
      <c r="B17" s="22" t="s">
        <v>33</v>
      </c>
      <c r="C17" s="25">
        <v>12.79</v>
      </c>
      <c r="D17" s="25">
        <v>12.75</v>
      </c>
      <c r="E17" s="25">
        <v>12.11</v>
      </c>
      <c r="F17" s="25">
        <v>12.76</v>
      </c>
    </row>
    <row r="18" spans="1:31" s="2" customFormat="1" x14ac:dyDescent="0.25">
      <c r="A18" s="54"/>
      <c r="B18" s="22" t="s">
        <v>34</v>
      </c>
      <c r="C18" s="25">
        <v>12.954021739130434</v>
      </c>
      <c r="D18" s="25">
        <v>12.817500000000001</v>
      </c>
      <c r="E18" s="25">
        <v>12.024111111111113</v>
      </c>
      <c r="F18" s="25">
        <v>12.824673913043478</v>
      </c>
    </row>
    <row r="19" spans="1:31" s="2" customFormat="1" x14ac:dyDescent="0.25">
      <c r="A19"/>
      <c r="B19"/>
      <c r="C19"/>
      <c r="D19"/>
      <c r="E19"/>
      <c r="F19"/>
      <c r="AE19" s="12"/>
    </row>
    <row r="20" spans="1:31" s="2" customFormat="1" x14ac:dyDescent="0.25">
      <c r="A20"/>
      <c r="B20"/>
      <c r="C20"/>
      <c r="D20"/>
      <c r="E20"/>
      <c r="F20"/>
    </row>
    <row r="21" spans="1:31" s="2" customFormat="1" x14ac:dyDescent="0.25">
      <c r="A21"/>
      <c r="B21"/>
      <c r="C21"/>
      <c r="D21"/>
      <c r="E21"/>
      <c r="F21"/>
    </row>
    <row r="22" spans="1:31" s="2" customFormat="1" x14ac:dyDescent="0.25">
      <c r="A22"/>
      <c r="B22"/>
      <c r="C22"/>
      <c r="D22"/>
      <c r="E22"/>
      <c r="F22"/>
    </row>
    <row r="23" spans="1:31" s="2" customFormat="1" x14ac:dyDescent="0.25">
      <c r="A23"/>
      <c r="B23"/>
      <c r="C23"/>
      <c r="D23"/>
      <c r="E23"/>
      <c r="F23"/>
      <c r="AE23" s="12"/>
    </row>
    <row r="24" spans="1:31" s="2" customFormat="1" x14ac:dyDescent="0.25">
      <c r="A24"/>
      <c r="B24"/>
      <c r="C24"/>
      <c r="D24"/>
      <c r="E24"/>
      <c r="F24"/>
    </row>
    <row r="25" spans="1:31" s="2" customFormat="1" x14ac:dyDescent="0.25">
      <c r="A25"/>
      <c r="B25"/>
      <c r="C25"/>
      <c r="D25"/>
      <c r="E25"/>
      <c r="F25"/>
    </row>
    <row r="26" spans="1:31" s="2" customFormat="1" x14ac:dyDescent="0.25">
      <c r="A26"/>
      <c r="B26"/>
      <c r="C26"/>
      <c r="D26"/>
      <c r="E26"/>
      <c r="F26"/>
    </row>
    <row r="27" spans="1:31" s="2" customFormat="1" x14ac:dyDescent="0.25">
      <c r="A27"/>
      <c r="B27"/>
      <c r="C27"/>
      <c r="D27"/>
      <c r="E27"/>
      <c r="F27"/>
      <c r="AE27" s="12"/>
    </row>
    <row r="28" spans="1:31" s="2" customFormat="1" x14ac:dyDescent="0.25">
      <c r="A28"/>
      <c r="B28"/>
      <c r="C28"/>
      <c r="D28"/>
      <c r="E28"/>
      <c r="F28"/>
    </row>
    <row r="29" spans="1:31" s="2" customFormat="1" x14ac:dyDescent="0.25">
      <c r="A29"/>
      <c r="B29"/>
      <c r="C29"/>
      <c r="D29"/>
      <c r="E29"/>
      <c r="F29"/>
    </row>
    <row r="30" spans="1:31" s="2" customFormat="1" x14ac:dyDescent="0.25">
      <c r="A30"/>
      <c r="B30"/>
      <c r="C30"/>
      <c r="D30"/>
      <c r="E30"/>
      <c r="F30"/>
    </row>
    <row r="31" spans="1:31" s="2" customFormat="1" x14ac:dyDescent="0.25">
      <c r="A31"/>
      <c r="B31"/>
      <c r="C31"/>
      <c r="D31"/>
      <c r="E31"/>
      <c r="F31"/>
      <c r="AE31" s="12"/>
    </row>
    <row r="32" spans="1:31" s="2" customFormat="1" x14ac:dyDescent="0.25">
      <c r="A32"/>
      <c r="B32"/>
      <c r="C32"/>
      <c r="D32"/>
      <c r="E32"/>
      <c r="F32"/>
    </row>
    <row r="33" spans="1:35" s="2" customFormat="1" x14ac:dyDescent="0.25">
      <c r="A33"/>
      <c r="B33"/>
      <c r="C33"/>
      <c r="D33"/>
      <c r="E33"/>
      <c r="F33"/>
    </row>
    <row r="34" spans="1:35" s="2" customFormat="1" x14ac:dyDescent="0.25">
      <c r="A34"/>
      <c r="B34"/>
      <c r="C34"/>
      <c r="D34"/>
      <c r="E34"/>
      <c r="F34"/>
    </row>
    <row r="35" spans="1:35" x14ac:dyDescent="0.25">
      <c r="G35" s="2"/>
      <c r="AG35" s="2"/>
      <c r="AH35" s="2"/>
      <c r="AI35" s="2"/>
    </row>
    <row r="36" spans="1:35" x14ac:dyDescent="0.25">
      <c r="G36" s="2"/>
      <c r="AG36" s="2"/>
      <c r="AH36" s="2"/>
      <c r="AI36" s="2"/>
    </row>
    <row r="37" spans="1:35" x14ac:dyDescent="0.25">
      <c r="G37" s="2"/>
      <c r="AG37" s="2"/>
      <c r="AH37" s="2"/>
      <c r="AI37" s="2"/>
    </row>
    <row r="38" spans="1:35" x14ac:dyDescent="0.25">
      <c r="G38" s="2"/>
      <c r="AG38" s="2"/>
      <c r="AH38" s="2"/>
      <c r="AI38" s="2"/>
    </row>
    <row r="39" spans="1:35" x14ac:dyDescent="0.25">
      <c r="G39" s="2"/>
      <c r="AG39" s="2"/>
      <c r="AH39" s="2"/>
      <c r="AI39" s="2"/>
    </row>
    <row r="40" spans="1:35" x14ac:dyDescent="0.25">
      <c r="G40" s="2"/>
      <c r="AG40" s="2"/>
      <c r="AH40" s="2"/>
      <c r="AI40" s="2"/>
    </row>
    <row r="41" spans="1:35" x14ac:dyDescent="0.25">
      <c r="G41" s="2"/>
      <c r="AG41" s="2"/>
      <c r="AH41" s="2"/>
      <c r="AI41" s="2"/>
    </row>
    <row r="42" spans="1:35" x14ac:dyDescent="0.25">
      <c r="G42" s="2"/>
      <c r="AG42" s="2"/>
      <c r="AH42" s="2"/>
      <c r="AI42" s="2"/>
    </row>
    <row r="43" spans="1:35" x14ac:dyDescent="0.25">
      <c r="G43" s="2"/>
      <c r="AG43" s="2"/>
      <c r="AH43" s="2"/>
      <c r="AI43" s="2"/>
    </row>
    <row r="44" spans="1:35" x14ac:dyDescent="0.25">
      <c r="G44" s="2"/>
      <c r="AG44" s="2"/>
      <c r="AH44" s="2"/>
      <c r="AI44" s="2"/>
    </row>
    <row r="45" spans="1:35" x14ac:dyDescent="0.25">
      <c r="G45" s="2"/>
      <c r="AG45" s="2"/>
      <c r="AH45" s="2"/>
      <c r="AI45" s="2"/>
    </row>
    <row r="46" spans="1:35" x14ac:dyDescent="0.25">
      <c r="G46" s="2"/>
      <c r="AG46" s="2"/>
      <c r="AH46" s="2"/>
      <c r="AI46" s="2"/>
    </row>
    <row r="47" spans="1:35" x14ac:dyDescent="0.25">
      <c r="G47" s="2"/>
      <c r="AG47" s="2"/>
      <c r="AH47" s="2"/>
      <c r="AI47" s="2"/>
    </row>
    <row r="48" spans="1:35" x14ac:dyDescent="0.25">
      <c r="G48" s="2"/>
    </row>
    <row r="49" spans="7:7" x14ac:dyDescent="0.25">
      <c r="G49" s="2"/>
    </row>
    <row r="50" spans="7:7" x14ac:dyDescent="0.25">
      <c r="G50" s="2"/>
    </row>
  </sheetData>
  <mergeCells count="3">
    <mergeCell ref="A15:A18"/>
    <mergeCell ref="A11:A14"/>
    <mergeCell ref="A7:A10"/>
  </mergeCells>
  <pageMargins left="0.7" right="0.7" top="0.75" bottom="0.75" header="0.3" footer="0.3"/>
  <pageSetup paperSize="9" orientation="portrait" r:id="rId1"/>
  <ignoredErrors>
    <ignoredError sqref="A8:A10 A12:A14 A16:A1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D4839C-40A5-4FBF-B7B1-99373518B6F9}">
  <dimension ref="A1:V169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customWidth="1"/>
    <col min="3" max="3" width="10.42578125" customWidth="1"/>
    <col min="4" max="4" width="12.140625" customWidth="1"/>
    <col min="5" max="5" width="10.85546875" customWidth="1"/>
    <col min="6" max="6" width="11" bestFit="1" customWidth="1"/>
    <col min="7" max="7" width="12.140625" customWidth="1"/>
    <col min="8" max="8" width="13" customWidth="1"/>
    <col min="9" max="10" width="11.42578125" customWidth="1"/>
    <col min="11" max="16" width="10.140625" bestFit="1" customWidth="1"/>
    <col min="17" max="17" width="11.140625" bestFit="1" customWidth="1"/>
    <col min="18" max="18" width="16.7109375" customWidth="1"/>
    <col min="19" max="40" width="11.140625" bestFit="1" customWidth="1"/>
    <col min="41" max="41" width="11.28515625" bestFit="1" customWidth="1"/>
  </cols>
  <sheetData>
    <row r="1" spans="1:9" s="3" customFormat="1" ht="18.75" x14ac:dyDescent="0.3">
      <c r="A1" s="16" t="s">
        <v>73</v>
      </c>
    </row>
    <row r="2" spans="1:9" s="3" customFormat="1" ht="15" customHeight="1" x14ac:dyDescent="0.3">
      <c r="A2" s="16"/>
    </row>
    <row r="3" spans="1:9" x14ac:dyDescent="0.25">
      <c r="A3" s="17" t="s">
        <v>1</v>
      </c>
    </row>
    <row r="5" spans="1:9" x14ac:dyDescent="0.25">
      <c r="A5" s="27" t="s">
        <v>29</v>
      </c>
    </row>
    <row r="6" spans="1:9" x14ac:dyDescent="0.25">
      <c r="A6" s="49" t="s">
        <v>50</v>
      </c>
      <c r="B6" s="50"/>
      <c r="C6" s="50"/>
      <c r="D6" s="50"/>
      <c r="E6" s="50"/>
      <c r="F6" s="50"/>
      <c r="G6" s="50"/>
      <c r="H6" s="51"/>
    </row>
    <row r="7" spans="1:9" ht="45" x14ac:dyDescent="0.25">
      <c r="A7" s="19" t="s">
        <v>39</v>
      </c>
      <c r="B7" s="19" t="s">
        <v>5</v>
      </c>
      <c r="C7" s="19" t="s">
        <v>40</v>
      </c>
      <c r="D7" s="19" t="s">
        <v>41</v>
      </c>
      <c r="E7" s="19" t="s">
        <v>6</v>
      </c>
      <c r="F7" s="19" t="s">
        <v>42</v>
      </c>
      <c r="G7" s="19" t="s">
        <v>43</v>
      </c>
      <c r="H7" s="19" t="s">
        <v>44</v>
      </c>
      <c r="I7" s="44" t="s">
        <v>55</v>
      </c>
    </row>
    <row r="8" spans="1:9" x14ac:dyDescent="0.25">
      <c r="A8" s="35">
        <v>45041</v>
      </c>
      <c r="B8" s="21">
        <v>373.97199999999998</v>
      </c>
      <c r="C8" s="21">
        <v>100</v>
      </c>
      <c r="D8" s="21">
        <v>19.363</v>
      </c>
      <c r="E8" s="21">
        <v>0</v>
      </c>
      <c r="F8" s="24">
        <v>660</v>
      </c>
      <c r="G8" s="24"/>
      <c r="H8" s="24">
        <v>745</v>
      </c>
      <c r="I8" s="43"/>
    </row>
    <row r="9" spans="1:9" x14ac:dyDescent="0.25">
      <c r="A9" s="35">
        <v>45042</v>
      </c>
      <c r="B9" s="21">
        <v>414.99299999999999</v>
      </c>
      <c r="C9" s="21">
        <v>100</v>
      </c>
      <c r="D9" s="21">
        <v>10.592000000000001</v>
      </c>
      <c r="E9" s="21">
        <v>0</v>
      </c>
      <c r="F9" s="24">
        <v>660</v>
      </c>
      <c r="G9" s="24"/>
      <c r="H9" s="24">
        <v>745</v>
      </c>
      <c r="I9" s="43"/>
    </row>
    <row r="10" spans="1:9" x14ac:dyDescent="0.25">
      <c r="A10" s="35">
        <v>45043</v>
      </c>
      <c r="B10" s="21">
        <v>243.452</v>
      </c>
      <c r="C10" s="21">
        <v>0</v>
      </c>
      <c r="D10" s="21">
        <v>0</v>
      </c>
      <c r="E10" s="21">
        <v>0</v>
      </c>
      <c r="F10" s="24">
        <v>421.93299999999999</v>
      </c>
      <c r="G10" s="24">
        <v>421.93299999999999</v>
      </c>
      <c r="H10" s="24">
        <v>745</v>
      </c>
      <c r="I10" s="43"/>
    </row>
    <row r="11" spans="1:9" x14ac:dyDescent="0.25">
      <c r="A11" s="35">
        <v>45044</v>
      </c>
      <c r="B11" s="21">
        <v>235.11600000000001</v>
      </c>
      <c r="C11" s="21">
        <v>50</v>
      </c>
      <c r="D11" s="21">
        <v>7.8860000000000001</v>
      </c>
      <c r="E11" s="21">
        <v>0</v>
      </c>
      <c r="F11" s="24">
        <v>460</v>
      </c>
      <c r="G11" s="24"/>
      <c r="H11" s="24">
        <v>795</v>
      </c>
      <c r="I11" s="43">
        <v>1000</v>
      </c>
    </row>
    <row r="12" spans="1:9" x14ac:dyDescent="0.25">
      <c r="A12" s="35">
        <v>45045</v>
      </c>
      <c r="B12" s="21">
        <v>360.11</v>
      </c>
      <c r="C12" s="21">
        <v>0</v>
      </c>
      <c r="D12" s="21">
        <v>0</v>
      </c>
      <c r="E12" s="21">
        <v>0</v>
      </c>
      <c r="F12" s="24">
        <v>520</v>
      </c>
      <c r="G12" s="24">
        <v>520</v>
      </c>
      <c r="H12" s="24">
        <v>795</v>
      </c>
      <c r="I12" s="43">
        <v>1000</v>
      </c>
    </row>
    <row r="13" spans="1:9" x14ac:dyDescent="0.25">
      <c r="A13" s="35">
        <v>45046</v>
      </c>
      <c r="B13" s="21">
        <v>345.77499999999998</v>
      </c>
      <c r="C13" s="21">
        <v>0</v>
      </c>
      <c r="D13" s="21">
        <v>0</v>
      </c>
      <c r="E13" s="21">
        <v>21</v>
      </c>
      <c r="F13" s="24">
        <v>523.91300000000001</v>
      </c>
      <c r="G13" s="24">
        <v>523.91300000000001</v>
      </c>
      <c r="H13" s="24">
        <v>795</v>
      </c>
      <c r="I13" s="43">
        <v>1000</v>
      </c>
    </row>
    <row r="14" spans="1:9" x14ac:dyDescent="0.25">
      <c r="A14" s="35">
        <v>45047</v>
      </c>
      <c r="B14" s="21">
        <v>361.84899999999999</v>
      </c>
      <c r="C14" s="21">
        <v>0</v>
      </c>
      <c r="D14" s="21">
        <v>4.5</v>
      </c>
      <c r="E14" s="21">
        <v>0</v>
      </c>
      <c r="F14" s="24">
        <v>554.875</v>
      </c>
      <c r="G14" s="24">
        <v>554.875</v>
      </c>
      <c r="H14" s="24">
        <v>815</v>
      </c>
      <c r="I14" s="43">
        <v>1000</v>
      </c>
    </row>
    <row r="15" spans="1:9" x14ac:dyDescent="0.25">
      <c r="A15" s="35">
        <v>45048</v>
      </c>
      <c r="B15" s="21">
        <v>421.53100000000001</v>
      </c>
      <c r="C15" s="21">
        <v>0</v>
      </c>
      <c r="D15" s="21">
        <v>0</v>
      </c>
      <c r="E15" s="21">
        <v>0</v>
      </c>
      <c r="F15" s="24">
        <v>614.46900000000005</v>
      </c>
      <c r="G15" s="24">
        <v>614.46900000000005</v>
      </c>
      <c r="H15" s="24">
        <v>815</v>
      </c>
      <c r="I15" s="43"/>
    </row>
    <row r="16" spans="1:9" x14ac:dyDescent="0.25">
      <c r="A16" s="35">
        <v>45049</v>
      </c>
      <c r="B16" s="21">
        <v>531.08000000000004</v>
      </c>
      <c r="C16" s="21">
        <v>30.283000000000001</v>
      </c>
      <c r="D16" s="21">
        <v>0</v>
      </c>
      <c r="E16" s="21">
        <v>0</v>
      </c>
      <c r="F16" s="24">
        <v>715</v>
      </c>
      <c r="G16" s="24"/>
      <c r="H16" s="24">
        <v>815</v>
      </c>
      <c r="I16" s="43"/>
    </row>
    <row r="17" spans="1:9" x14ac:dyDescent="0.25">
      <c r="A17" s="35">
        <v>45050</v>
      </c>
      <c r="B17" s="21">
        <v>534.35599999999999</v>
      </c>
      <c r="C17" s="21">
        <v>15</v>
      </c>
      <c r="D17" s="21">
        <v>0</v>
      </c>
      <c r="E17" s="21">
        <v>0</v>
      </c>
      <c r="F17" s="24">
        <v>715</v>
      </c>
      <c r="G17" s="24"/>
      <c r="H17" s="24">
        <v>815</v>
      </c>
      <c r="I17" s="43"/>
    </row>
    <row r="18" spans="1:9" x14ac:dyDescent="0.25">
      <c r="A18" s="35">
        <v>45051</v>
      </c>
      <c r="B18" s="21">
        <v>479.04300000000001</v>
      </c>
      <c r="C18" s="21">
        <v>0</v>
      </c>
      <c r="D18" s="21">
        <v>0</v>
      </c>
      <c r="E18" s="21">
        <v>0</v>
      </c>
      <c r="F18" s="24">
        <v>640</v>
      </c>
      <c r="G18" s="24"/>
      <c r="H18" s="24">
        <v>815</v>
      </c>
      <c r="I18" s="43"/>
    </row>
    <row r="19" spans="1:9" x14ac:dyDescent="0.25">
      <c r="A19" s="35">
        <v>45052</v>
      </c>
      <c r="B19" s="21">
        <v>525.70500000000004</v>
      </c>
      <c r="C19" s="21">
        <v>24.11</v>
      </c>
      <c r="D19" s="21">
        <v>0</v>
      </c>
      <c r="E19" s="21">
        <v>0</v>
      </c>
      <c r="F19" s="24">
        <v>680.88400000000001</v>
      </c>
      <c r="G19" s="24">
        <v>680.88400000000001</v>
      </c>
      <c r="H19" s="24">
        <v>815</v>
      </c>
      <c r="I19" s="43"/>
    </row>
    <row r="20" spans="1:9" x14ac:dyDescent="0.25">
      <c r="A20" s="35">
        <v>45053</v>
      </c>
      <c r="B20" s="21">
        <v>535.53499999999997</v>
      </c>
      <c r="C20" s="21">
        <v>3</v>
      </c>
      <c r="D20" s="21">
        <v>0</v>
      </c>
      <c r="E20" s="21">
        <v>0</v>
      </c>
      <c r="F20" s="24">
        <v>685</v>
      </c>
      <c r="G20" s="24">
        <v>685</v>
      </c>
      <c r="H20" s="24">
        <v>815</v>
      </c>
      <c r="I20" s="43"/>
    </row>
    <row r="21" spans="1:9" x14ac:dyDescent="0.25">
      <c r="A21" s="35">
        <v>45054</v>
      </c>
      <c r="B21" s="21">
        <v>506.428</v>
      </c>
      <c r="C21" s="21">
        <v>0</v>
      </c>
      <c r="D21" s="21">
        <v>0</v>
      </c>
      <c r="E21" s="21">
        <v>0</v>
      </c>
      <c r="F21" s="24">
        <v>686.71600000000001</v>
      </c>
      <c r="G21" s="24">
        <v>686.71600000000001</v>
      </c>
      <c r="H21" s="24">
        <v>815</v>
      </c>
      <c r="I21" s="43"/>
    </row>
    <row r="22" spans="1:9" x14ac:dyDescent="0.25">
      <c r="A22" s="35">
        <v>45055</v>
      </c>
      <c r="B22" s="21">
        <v>486.49700000000001</v>
      </c>
      <c r="C22" s="21">
        <v>0</v>
      </c>
      <c r="D22" s="21">
        <v>0</v>
      </c>
      <c r="E22" s="21">
        <v>0</v>
      </c>
      <c r="F22" s="24">
        <v>687.03099999999995</v>
      </c>
      <c r="G22" s="24">
        <v>687.03099999999995</v>
      </c>
      <c r="H22" s="24">
        <v>815</v>
      </c>
      <c r="I22" s="43"/>
    </row>
    <row r="23" spans="1:9" x14ac:dyDescent="0.25">
      <c r="A23" s="35">
        <v>45056</v>
      </c>
      <c r="B23" s="21">
        <v>477.10300000000001</v>
      </c>
      <c r="C23" s="21">
        <v>0</v>
      </c>
      <c r="D23" s="21">
        <v>0</v>
      </c>
      <c r="E23" s="21">
        <v>0</v>
      </c>
      <c r="F23" s="24">
        <v>685</v>
      </c>
      <c r="G23" s="24">
        <v>685</v>
      </c>
      <c r="H23" s="24">
        <v>815</v>
      </c>
      <c r="I23" s="43"/>
    </row>
    <row r="24" spans="1:9" x14ac:dyDescent="0.25">
      <c r="A24" s="35">
        <v>45057</v>
      </c>
      <c r="B24" s="21">
        <v>479.30799999999999</v>
      </c>
      <c r="C24" s="21">
        <v>0</v>
      </c>
      <c r="D24" s="21">
        <v>0</v>
      </c>
      <c r="E24" s="21">
        <v>0</v>
      </c>
      <c r="F24" s="24">
        <v>686.94399999999996</v>
      </c>
      <c r="G24" s="24">
        <v>686.94399999999996</v>
      </c>
      <c r="H24" s="24">
        <v>815</v>
      </c>
      <c r="I24" s="43"/>
    </row>
    <row r="25" spans="1:9" x14ac:dyDescent="0.25">
      <c r="A25" s="35">
        <v>45058</v>
      </c>
      <c r="B25" s="21">
        <v>484.42700000000002</v>
      </c>
      <c r="C25" s="21">
        <v>78.805000000000007</v>
      </c>
      <c r="D25" s="21">
        <v>0</v>
      </c>
      <c r="E25" s="21">
        <v>0</v>
      </c>
      <c r="F25" s="24">
        <v>787.255</v>
      </c>
      <c r="G25" s="24">
        <v>787.255</v>
      </c>
      <c r="H25" s="24">
        <v>815</v>
      </c>
      <c r="I25" s="43"/>
    </row>
    <row r="26" spans="1:9" x14ac:dyDescent="0.25">
      <c r="A26" s="35">
        <v>45059</v>
      </c>
      <c r="B26" s="21">
        <v>524.83199999999999</v>
      </c>
      <c r="C26" s="21">
        <v>83.563999999999993</v>
      </c>
      <c r="D26" s="21">
        <v>0</v>
      </c>
      <c r="E26" s="21">
        <v>0</v>
      </c>
      <c r="F26" s="24">
        <v>785</v>
      </c>
      <c r="G26" s="24">
        <v>785</v>
      </c>
      <c r="H26" s="24">
        <v>815</v>
      </c>
      <c r="I26" s="43"/>
    </row>
    <row r="27" spans="1:9" x14ac:dyDescent="0.25">
      <c r="A27" s="35">
        <v>45060</v>
      </c>
      <c r="B27" s="21">
        <v>503.88499999999999</v>
      </c>
      <c r="C27" s="21">
        <v>82.02</v>
      </c>
      <c r="D27" s="21">
        <v>0</v>
      </c>
      <c r="E27" s="21">
        <v>0</v>
      </c>
      <c r="F27" s="24">
        <v>786.99699999999996</v>
      </c>
      <c r="G27" s="24">
        <v>786.99699999999996</v>
      </c>
      <c r="H27" s="24">
        <v>815</v>
      </c>
      <c r="I27" s="43"/>
    </row>
    <row r="28" spans="1:9" x14ac:dyDescent="0.25">
      <c r="A28" s="35">
        <v>45061</v>
      </c>
      <c r="B28" s="21">
        <v>501.93099999999998</v>
      </c>
      <c r="C28" s="21">
        <v>91.153999999999996</v>
      </c>
      <c r="D28" s="21">
        <v>0</v>
      </c>
      <c r="E28" s="21">
        <v>0</v>
      </c>
      <c r="F28" s="24">
        <v>786.39099999999996</v>
      </c>
      <c r="G28" s="24">
        <v>786.39099999999996</v>
      </c>
      <c r="H28" s="24">
        <v>815</v>
      </c>
      <c r="I28" s="43"/>
    </row>
    <row r="29" spans="1:9" x14ac:dyDescent="0.25">
      <c r="A29" s="35">
        <v>45062</v>
      </c>
      <c r="B29" s="21">
        <v>531.63499999999999</v>
      </c>
      <c r="C29" s="21">
        <v>0</v>
      </c>
      <c r="D29" s="21">
        <v>0</v>
      </c>
      <c r="E29" s="21">
        <v>0</v>
      </c>
      <c r="F29" s="24">
        <v>746.75699999999995</v>
      </c>
      <c r="G29" s="24">
        <v>746.75699999999995</v>
      </c>
      <c r="H29" s="24">
        <v>815</v>
      </c>
      <c r="I29" s="43"/>
    </row>
    <row r="30" spans="1:9" x14ac:dyDescent="0.25">
      <c r="A30" s="35">
        <v>45063</v>
      </c>
      <c r="B30" s="21">
        <v>523.86400000000003</v>
      </c>
      <c r="C30" s="21">
        <v>83.498000000000005</v>
      </c>
      <c r="D30" s="21">
        <v>0</v>
      </c>
      <c r="E30" s="21">
        <v>0</v>
      </c>
      <c r="F30" s="24">
        <v>775</v>
      </c>
      <c r="G30" s="24">
        <v>775</v>
      </c>
      <c r="H30" s="24">
        <v>815</v>
      </c>
      <c r="I30" s="43"/>
    </row>
    <row r="31" spans="1:9" x14ac:dyDescent="0.25">
      <c r="A31" s="35">
        <v>45064</v>
      </c>
      <c r="B31" s="21">
        <v>484.82499999999999</v>
      </c>
      <c r="C31" s="21">
        <v>74.521000000000001</v>
      </c>
      <c r="D31" s="21">
        <v>0</v>
      </c>
      <c r="E31" s="21">
        <v>0</v>
      </c>
      <c r="F31" s="24">
        <v>780.37599999999998</v>
      </c>
      <c r="G31" s="24">
        <v>780.37599999999998</v>
      </c>
      <c r="H31" s="24">
        <v>815</v>
      </c>
      <c r="I31" s="43"/>
    </row>
    <row r="32" spans="1:9" x14ac:dyDescent="0.25">
      <c r="A32" s="35">
        <v>45065</v>
      </c>
      <c r="B32" s="21">
        <v>479.54700000000003</v>
      </c>
      <c r="C32" s="21">
        <v>74.680000000000007</v>
      </c>
      <c r="D32" s="21">
        <v>0</v>
      </c>
      <c r="E32" s="21">
        <v>0</v>
      </c>
      <c r="F32" s="24">
        <v>780</v>
      </c>
      <c r="G32" s="24"/>
      <c r="H32" s="24">
        <v>815</v>
      </c>
      <c r="I32" s="43"/>
    </row>
    <row r="33" spans="1:9" x14ac:dyDescent="0.25">
      <c r="A33" s="35">
        <v>45066</v>
      </c>
      <c r="B33" s="21">
        <v>548.43200000000002</v>
      </c>
      <c r="C33" s="21">
        <v>0</v>
      </c>
      <c r="D33" s="21">
        <v>0</v>
      </c>
      <c r="E33" s="21">
        <v>0</v>
      </c>
      <c r="F33" s="24">
        <v>725</v>
      </c>
      <c r="G33" s="24">
        <v>725</v>
      </c>
      <c r="H33" s="24">
        <v>815</v>
      </c>
      <c r="I33" s="43"/>
    </row>
    <row r="34" spans="1:9" x14ac:dyDescent="0.25">
      <c r="A34" s="35">
        <v>45067</v>
      </c>
      <c r="B34" s="21">
        <v>514.77</v>
      </c>
      <c r="C34" s="21">
        <v>89.19</v>
      </c>
      <c r="D34" s="21">
        <v>0</v>
      </c>
      <c r="E34" s="21">
        <v>0</v>
      </c>
      <c r="F34" s="24">
        <v>680</v>
      </c>
      <c r="G34" s="24"/>
      <c r="H34" s="24">
        <v>815</v>
      </c>
      <c r="I34" s="43"/>
    </row>
    <row r="35" spans="1:9" x14ac:dyDescent="0.25">
      <c r="A35" s="35">
        <v>45068</v>
      </c>
      <c r="B35" s="21">
        <v>474.98200000000003</v>
      </c>
      <c r="C35" s="21">
        <v>0</v>
      </c>
      <c r="D35" s="21">
        <v>0</v>
      </c>
      <c r="E35" s="21">
        <v>0</v>
      </c>
      <c r="F35" s="24">
        <v>626.33500000000004</v>
      </c>
      <c r="G35" s="24">
        <v>626.33500000000004</v>
      </c>
      <c r="H35" s="24">
        <v>815</v>
      </c>
      <c r="I35" s="43"/>
    </row>
    <row r="36" spans="1:9" x14ac:dyDescent="0.25">
      <c r="A36" s="35">
        <v>45069</v>
      </c>
      <c r="B36" s="21">
        <v>406.25</v>
      </c>
      <c r="C36" s="21">
        <v>0</v>
      </c>
      <c r="D36" s="21">
        <v>0</v>
      </c>
      <c r="E36" s="21">
        <v>0</v>
      </c>
      <c r="F36" s="24">
        <v>596.86099999999999</v>
      </c>
      <c r="G36" s="24">
        <v>596.86099999999999</v>
      </c>
      <c r="H36" s="24">
        <v>815</v>
      </c>
      <c r="I36" s="43"/>
    </row>
    <row r="37" spans="1:9" x14ac:dyDescent="0.25">
      <c r="A37" s="35">
        <v>45070</v>
      </c>
      <c r="B37" s="21">
        <v>432.78399999999999</v>
      </c>
      <c r="C37" s="21">
        <v>0</v>
      </c>
      <c r="D37" s="21">
        <v>0</v>
      </c>
      <c r="E37" s="21">
        <v>0</v>
      </c>
      <c r="F37" s="24">
        <v>617.36699999999996</v>
      </c>
      <c r="G37" s="24">
        <v>617.36699999999996</v>
      </c>
      <c r="H37" s="24">
        <v>815</v>
      </c>
      <c r="I37" s="43">
        <v>1000</v>
      </c>
    </row>
    <row r="38" spans="1:9" x14ac:dyDescent="0.25">
      <c r="A38" s="35">
        <v>45071</v>
      </c>
      <c r="B38" s="21">
        <v>538.67399999999998</v>
      </c>
      <c r="C38" s="21">
        <v>26</v>
      </c>
      <c r="D38" s="21">
        <v>0</v>
      </c>
      <c r="E38" s="21">
        <v>0</v>
      </c>
      <c r="F38" s="24">
        <v>708.48500000000001</v>
      </c>
      <c r="G38" s="24">
        <v>708.48500000000001</v>
      </c>
      <c r="H38" s="24">
        <v>815</v>
      </c>
      <c r="I38" s="43">
        <v>1000</v>
      </c>
    </row>
    <row r="39" spans="1:9" x14ac:dyDescent="0.25">
      <c r="A39" s="35">
        <v>45072</v>
      </c>
      <c r="B39" s="21">
        <v>512.16600000000005</v>
      </c>
      <c r="C39" s="21">
        <v>26</v>
      </c>
      <c r="D39" s="21">
        <v>0</v>
      </c>
      <c r="E39" s="21">
        <v>0</v>
      </c>
      <c r="F39" s="24">
        <v>707.84900000000005</v>
      </c>
      <c r="G39" s="24">
        <v>707.84900000000005</v>
      </c>
      <c r="H39" s="24">
        <v>815</v>
      </c>
      <c r="I39" s="43">
        <v>1000</v>
      </c>
    </row>
    <row r="40" spans="1:9" x14ac:dyDescent="0.25">
      <c r="A40" s="35">
        <v>45073</v>
      </c>
      <c r="B40" s="21">
        <v>509.79</v>
      </c>
      <c r="C40" s="21">
        <v>3</v>
      </c>
      <c r="D40" s="21">
        <v>0</v>
      </c>
      <c r="E40" s="21">
        <v>0</v>
      </c>
      <c r="F40" s="24">
        <v>667.68200000000002</v>
      </c>
      <c r="G40" s="24">
        <v>667.68200000000002</v>
      </c>
      <c r="H40" s="24">
        <v>815</v>
      </c>
      <c r="I40" s="43"/>
    </row>
    <row r="41" spans="1:9" x14ac:dyDescent="0.25">
      <c r="A41" s="35">
        <v>45074</v>
      </c>
      <c r="B41" s="21">
        <v>490.714</v>
      </c>
      <c r="C41" s="21">
        <v>22</v>
      </c>
      <c r="D41" s="21">
        <v>0</v>
      </c>
      <c r="E41" s="21">
        <v>0</v>
      </c>
      <c r="F41" s="24">
        <v>691.51099999999997</v>
      </c>
      <c r="G41" s="24">
        <v>691.51099999999997</v>
      </c>
      <c r="H41" s="24">
        <v>815</v>
      </c>
      <c r="I41" s="43"/>
    </row>
    <row r="42" spans="1:9" x14ac:dyDescent="0.25">
      <c r="A42" s="35">
        <v>45075</v>
      </c>
      <c r="B42" s="21">
        <v>478.65800000000002</v>
      </c>
      <c r="C42" s="21">
        <v>44.095999999999997</v>
      </c>
      <c r="D42" s="21">
        <v>0</v>
      </c>
      <c r="E42" s="21">
        <v>0</v>
      </c>
      <c r="F42" s="24">
        <v>785</v>
      </c>
      <c r="G42" s="24"/>
      <c r="H42" s="24">
        <v>815</v>
      </c>
      <c r="I42" s="43"/>
    </row>
    <row r="43" spans="1:9" x14ac:dyDescent="0.25">
      <c r="A43" s="35">
        <v>45076</v>
      </c>
      <c r="B43" s="21">
        <v>502.66800000000001</v>
      </c>
      <c r="C43" s="21">
        <v>29</v>
      </c>
      <c r="D43" s="21">
        <v>0</v>
      </c>
      <c r="E43" s="21">
        <v>0</v>
      </c>
      <c r="F43" s="24">
        <v>785</v>
      </c>
      <c r="G43" s="24"/>
      <c r="H43" s="24">
        <v>815</v>
      </c>
      <c r="I43" s="43"/>
    </row>
    <row r="44" spans="1:9" x14ac:dyDescent="0.25">
      <c r="A44" s="35">
        <v>45077</v>
      </c>
      <c r="B44" s="21">
        <v>505.59199999999998</v>
      </c>
      <c r="C44" s="21">
        <v>102.71299999999999</v>
      </c>
      <c r="D44" s="21">
        <v>0</v>
      </c>
      <c r="E44" s="21">
        <v>0</v>
      </c>
      <c r="F44" s="24">
        <v>785</v>
      </c>
      <c r="G44" s="24">
        <v>785</v>
      </c>
      <c r="H44" s="24">
        <v>815</v>
      </c>
      <c r="I44" s="43"/>
    </row>
    <row r="47" spans="1:9" x14ac:dyDescent="0.25">
      <c r="A47" s="27" t="s">
        <v>29</v>
      </c>
    </row>
    <row r="48" spans="1:9" x14ac:dyDescent="0.25">
      <c r="A48" s="49" t="s">
        <v>49</v>
      </c>
      <c r="B48" s="50"/>
      <c r="C48" s="50"/>
      <c r="D48" s="50"/>
      <c r="E48" s="50"/>
      <c r="F48" s="50"/>
      <c r="G48" s="50"/>
      <c r="H48" s="50"/>
      <c r="I48" s="51"/>
    </row>
    <row r="49" spans="1:10" x14ac:dyDescent="0.25">
      <c r="A49" s="19" t="s">
        <v>39</v>
      </c>
      <c r="B49" s="19" t="s">
        <v>5</v>
      </c>
      <c r="C49" s="19" t="s">
        <v>9</v>
      </c>
      <c r="D49" s="19" t="s">
        <v>10</v>
      </c>
      <c r="E49" s="19" t="s">
        <v>40</v>
      </c>
      <c r="F49" s="19" t="s">
        <v>41</v>
      </c>
      <c r="G49" s="19" t="s">
        <v>45</v>
      </c>
      <c r="H49" s="19" t="s">
        <v>46</v>
      </c>
      <c r="I49" s="19" t="s">
        <v>6</v>
      </c>
      <c r="J49" s="44" t="s">
        <v>55</v>
      </c>
    </row>
    <row r="50" spans="1:10" x14ac:dyDescent="0.25">
      <c r="A50" s="35">
        <v>45041</v>
      </c>
      <c r="B50" s="21">
        <v>71.102999999999994</v>
      </c>
      <c r="C50" s="21">
        <v>0</v>
      </c>
      <c r="D50" s="21">
        <v>23.175000000000001</v>
      </c>
      <c r="E50" s="21">
        <v>48.5</v>
      </c>
      <c r="F50" s="21">
        <v>14.848000000000001</v>
      </c>
      <c r="G50" s="21">
        <v>7</v>
      </c>
      <c r="H50" s="21">
        <v>4.5</v>
      </c>
      <c r="I50" s="21">
        <v>19.899999999999999</v>
      </c>
      <c r="J50" s="43"/>
    </row>
    <row r="51" spans="1:10" x14ac:dyDescent="0.25">
      <c r="A51" s="35">
        <v>45042</v>
      </c>
      <c r="B51" s="21">
        <v>77.974000000000004</v>
      </c>
      <c r="C51" s="21">
        <v>0</v>
      </c>
      <c r="D51" s="21">
        <v>25.175000000000001</v>
      </c>
      <c r="E51" s="21">
        <v>46.5</v>
      </c>
      <c r="F51" s="21">
        <v>13.071999999999999</v>
      </c>
      <c r="G51" s="21">
        <v>7</v>
      </c>
      <c r="H51" s="21">
        <v>5</v>
      </c>
      <c r="I51" s="21">
        <v>13.9</v>
      </c>
      <c r="J51" s="43"/>
    </row>
    <row r="52" spans="1:10" x14ac:dyDescent="0.25">
      <c r="A52" s="35">
        <v>45043</v>
      </c>
      <c r="B52" s="21">
        <v>77.787999999999997</v>
      </c>
      <c r="C52" s="21">
        <v>0</v>
      </c>
      <c r="D52" s="21">
        <v>25.175000000000001</v>
      </c>
      <c r="E52" s="21">
        <v>52.7</v>
      </c>
      <c r="F52" s="21">
        <v>6.1130000000000004</v>
      </c>
      <c r="G52" s="21">
        <v>10</v>
      </c>
      <c r="H52" s="21">
        <v>6</v>
      </c>
      <c r="I52" s="21">
        <v>10.9</v>
      </c>
      <c r="J52" s="43"/>
    </row>
    <row r="53" spans="1:10" x14ac:dyDescent="0.25">
      <c r="A53" s="35">
        <v>45044</v>
      </c>
      <c r="B53" s="21">
        <v>57.377000000000002</v>
      </c>
      <c r="C53" s="21">
        <v>0</v>
      </c>
      <c r="D53" s="21">
        <v>22.175000000000001</v>
      </c>
      <c r="E53" s="21">
        <v>43</v>
      </c>
      <c r="F53" s="21">
        <v>3</v>
      </c>
      <c r="G53" s="21">
        <v>15.5</v>
      </c>
      <c r="H53" s="21">
        <v>7</v>
      </c>
      <c r="I53" s="21">
        <v>40.4</v>
      </c>
      <c r="J53" s="43"/>
    </row>
    <row r="54" spans="1:10" x14ac:dyDescent="0.25">
      <c r="A54" s="35">
        <v>45045</v>
      </c>
      <c r="B54" s="21">
        <v>27.907</v>
      </c>
      <c r="C54" s="21">
        <v>0</v>
      </c>
      <c r="D54" s="21">
        <v>19.175000000000001</v>
      </c>
      <c r="E54" s="21">
        <v>19</v>
      </c>
      <c r="F54" s="21">
        <v>7</v>
      </c>
      <c r="G54" s="21">
        <v>22</v>
      </c>
      <c r="H54" s="21">
        <v>28</v>
      </c>
      <c r="I54" s="21">
        <v>41.9</v>
      </c>
      <c r="J54" s="43"/>
    </row>
    <row r="55" spans="1:10" x14ac:dyDescent="0.25">
      <c r="A55" s="35">
        <v>45046</v>
      </c>
      <c r="B55" s="21">
        <v>35.843000000000004</v>
      </c>
      <c r="C55" s="21">
        <v>0</v>
      </c>
      <c r="D55" s="21">
        <v>17.864000000000001</v>
      </c>
      <c r="E55" s="21">
        <v>21.311</v>
      </c>
      <c r="F55" s="21">
        <v>10</v>
      </c>
      <c r="G55" s="21">
        <v>23</v>
      </c>
      <c r="H55" s="21">
        <v>18</v>
      </c>
      <c r="I55" s="21">
        <v>38.9</v>
      </c>
      <c r="J55" s="43"/>
    </row>
    <row r="56" spans="1:10" x14ac:dyDescent="0.25">
      <c r="A56" s="35">
        <v>45047</v>
      </c>
      <c r="B56" s="21">
        <v>35.536000000000001</v>
      </c>
      <c r="C56" s="21">
        <v>0</v>
      </c>
      <c r="D56" s="21">
        <v>17.175000000000001</v>
      </c>
      <c r="E56" s="21">
        <v>13</v>
      </c>
      <c r="F56" s="21">
        <v>13</v>
      </c>
      <c r="G56" s="21">
        <v>20.64</v>
      </c>
      <c r="H56" s="21">
        <v>20</v>
      </c>
      <c r="I56" s="21">
        <v>48.9</v>
      </c>
      <c r="J56" s="43"/>
    </row>
    <row r="57" spans="1:10" x14ac:dyDescent="0.25">
      <c r="A57" s="35">
        <v>45048</v>
      </c>
      <c r="B57" s="21">
        <v>28.777000000000001</v>
      </c>
      <c r="C57" s="21">
        <v>0</v>
      </c>
      <c r="D57" s="21">
        <v>18.175000000000001</v>
      </c>
      <c r="E57" s="21">
        <v>19</v>
      </c>
      <c r="F57" s="21">
        <v>10.75</v>
      </c>
      <c r="G57" s="21">
        <v>10.75</v>
      </c>
      <c r="H57" s="21">
        <v>11</v>
      </c>
      <c r="I57" s="21">
        <v>73.900000000000006</v>
      </c>
      <c r="J57" s="43"/>
    </row>
    <row r="58" spans="1:10" x14ac:dyDescent="0.25">
      <c r="A58" s="35">
        <v>45049</v>
      </c>
      <c r="B58" s="21">
        <v>24.491</v>
      </c>
      <c r="C58" s="21">
        <v>0</v>
      </c>
      <c r="D58" s="21">
        <v>19.175000000000001</v>
      </c>
      <c r="E58" s="21">
        <v>11</v>
      </c>
      <c r="F58" s="21">
        <v>15.25</v>
      </c>
      <c r="G58" s="21">
        <v>11.75</v>
      </c>
      <c r="H58" s="21">
        <v>18</v>
      </c>
      <c r="I58" s="21">
        <v>73.900000000000006</v>
      </c>
      <c r="J58" s="43"/>
    </row>
    <row r="59" spans="1:10" x14ac:dyDescent="0.25">
      <c r="A59" s="35">
        <v>45050</v>
      </c>
      <c r="B59" s="21">
        <v>24.646000000000001</v>
      </c>
      <c r="C59" s="21">
        <v>0</v>
      </c>
      <c r="D59" s="21">
        <v>19.175000000000001</v>
      </c>
      <c r="E59" s="21">
        <v>34.546999999999997</v>
      </c>
      <c r="F59" s="21">
        <v>12.25</v>
      </c>
      <c r="G59" s="21">
        <v>11.75</v>
      </c>
      <c r="H59" s="21">
        <v>13</v>
      </c>
      <c r="I59" s="21">
        <v>73.900000000000006</v>
      </c>
      <c r="J59" s="43"/>
    </row>
    <row r="60" spans="1:10" x14ac:dyDescent="0.25">
      <c r="A60" s="35">
        <v>45051</v>
      </c>
      <c r="B60" s="21">
        <v>24.5</v>
      </c>
      <c r="C60" s="21">
        <v>0</v>
      </c>
      <c r="D60" s="21">
        <v>19.175000000000001</v>
      </c>
      <c r="E60" s="21">
        <v>16.95</v>
      </c>
      <c r="F60" s="21">
        <v>6.55</v>
      </c>
      <c r="G60" s="21">
        <v>15.5</v>
      </c>
      <c r="H60" s="21">
        <v>12</v>
      </c>
      <c r="I60" s="21">
        <v>73.900000000000006</v>
      </c>
      <c r="J60" s="43"/>
    </row>
    <row r="61" spans="1:10" x14ac:dyDescent="0.25">
      <c r="A61" s="35">
        <v>45052</v>
      </c>
      <c r="B61" s="21">
        <v>20.263999999999999</v>
      </c>
      <c r="C61" s="21">
        <v>0</v>
      </c>
      <c r="D61" s="21">
        <v>19.175000000000001</v>
      </c>
      <c r="E61" s="21">
        <v>30</v>
      </c>
      <c r="F61" s="21">
        <v>10.65</v>
      </c>
      <c r="G61" s="21">
        <v>19</v>
      </c>
      <c r="H61" s="21">
        <v>13</v>
      </c>
      <c r="I61" s="21">
        <v>73.900000000000006</v>
      </c>
      <c r="J61" s="43"/>
    </row>
    <row r="62" spans="1:10" x14ac:dyDescent="0.25">
      <c r="A62" s="35">
        <v>45053</v>
      </c>
      <c r="B62" s="21">
        <v>19.751999999999999</v>
      </c>
      <c r="C62" s="21">
        <v>0</v>
      </c>
      <c r="D62" s="21">
        <v>19.175000000000001</v>
      </c>
      <c r="E62" s="21">
        <v>23</v>
      </c>
      <c r="F62" s="21">
        <v>23.25</v>
      </c>
      <c r="G62" s="21">
        <v>6.75</v>
      </c>
      <c r="H62" s="21">
        <v>11</v>
      </c>
      <c r="I62" s="21">
        <v>71.900000000000006</v>
      </c>
      <c r="J62" s="43"/>
    </row>
    <row r="63" spans="1:10" x14ac:dyDescent="0.25">
      <c r="A63" s="35">
        <v>45054</v>
      </c>
      <c r="B63" s="21">
        <v>23.687999999999999</v>
      </c>
      <c r="C63" s="21">
        <v>0</v>
      </c>
      <c r="D63" s="21">
        <v>19.175000000000001</v>
      </c>
      <c r="E63" s="21">
        <v>24.5</v>
      </c>
      <c r="F63" s="21">
        <v>23.75</v>
      </c>
      <c r="G63" s="21">
        <v>12.25</v>
      </c>
      <c r="H63" s="21">
        <v>11.5</v>
      </c>
      <c r="I63" s="21">
        <v>71.900000000000006</v>
      </c>
      <c r="J63" s="43"/>
    </row>
    <row r="64" spans="1:10" x14ac:dyDescent="0.25">
      <c r="A64" s="35">
        <v>45055</v>
      </c>
      <c r="B64" s="21">
        <v>23.632999999999999</v>
      </c>
      <c r="C64" s="21">
        <v>0</v>
      </c>
      <c r="D64" s="21">
        <v>19.175000000000001</v>
      </c>
      <c r="E64" s="21">
        <v>18</v>
      </c>
      <c r="F64" s="21">
        <v>23</v>
      </c>
      <c r="G64" s="21">
        <v>12</v>
      </c>
      <c r="H64" s="21">
        <v>11</v>
      </c>
      <c r="I64" s="21">
        <v>73.900000000000006</v>
      </c>
      <c r="J64" s="43"/>
    </row>
    <row r="65" spans="1:10" x14ac:dyDescent="0.25">
      <c r="A65" s="35">
        <v>45056</v>
      </c>
      <c r="B65" s="21">
        <v>23.898</v>
      </c>
      <c r="C65" s="21">
        <v>0</v>
      </c>
      <c r="D65" s="21">
        <v>19.2</v>
      </c>
      <c r="E65" s="21">
        <v>18</v>
      </c>
      <c r="F65" s="21">
        <v>18.5</v>
      </c>
      <c r="G65" s="21">
        <v>16.5</v>
      </c>
      <c r="H65" s="21">
        <v>11</v>
      </c>
      <c r="I65" s="21">
        <v>73.900000000000006</v>
      </c>
      <c r="J65" s="43"/>
    </row>
    <row r="66" spans="1:10" x14ac:dyDescent="0.25">
      <c r="A66" s="35">
        <v>45057</v>
      </c>
      <c r="B66" s="21">
        <v>23.672999999999998</v>
      </c>
      <c r="C66" s="21">
        <v>0</v>
      </c>
      <c r="D66" s="21">
        <v>19.2</v>
      </c>
      <c r="E66" s="21">
        <v>18</v>
      </c>
      <c r="F66" s="21">
        <v>21.5</v>
      </c>
      <c r="G66" s="21">
        <v>18.5</v>
      </c>
      <c r="H66" s="21">
        <v>11</v>
      </c>
      <c r="I66" s="21">
        <v>73.900000000000006</v>
      </c>
      <c r="J66" s="43"/>
    </row>
    <row r="67" spans="1:10" x14ac:dyDescent="0.25">
      <c r="A67" s="35">
        <v>45058</v>
      </c>
      <c r="B67" s="21">
        <v>23.5</v>
      </c>
      <c r="C67" s="21">
        <v>0</v>
      </c>
      <c r="D67" s="21">
        <v>19.2</v>
      </c>
      <c r="E67" s="21">
        <v>29</v>
      </c>
      <c r="F67" s="21">
        <v>18</v>
      </c>
      <c r="G67" s="21">
        <v>18</v>
      </c>
      <c r="H67" s="21">
        <v>10</v>
      </c>
      <c r="I67" s="21">
        <v>73.900000000000006</v>
      </c>
      <c r="J67" s="43"/>
    </row>
    <row r="68" spans="1:10" x14ac:dyDescent="0.25">
      <c r="A68" s="35">
        <v>45059</v>
      </c>
      <c r="B68" s="21">
        <v>20.478999999999999</v>
      </c>
      <c r="C68" s="21">
        <v>0</v>
      </c>
      <c r="D68" s="21">
        <v>19.2</v>
      </c>
      <c r="E68" s="21">
        <v>27.010999999999999</v>
      </c>
      <c r="F68" s="21">
        <v>18</v>
      </c>
      <c r="G68" s="21">
        <v>21.989000000000001</v>
      </c>
      <c r="H68" s="21">
        <v>8</v>
      </c>
      <c r="I68" s="21">
        <v>73.900000000000006</v>
      </c>
      <c r="J68" s="43"/>
    </row>
    <row r="69" spans="1:10" x14ac:dyDescent="0.25">
      <c r="A69" s="35">
        <v>45060</v>
      </c>
      <c r="B69" s="21">
        <v>21.431999999999999</v>
      </c>
      <c r="C69" s="21">
        <v>0</v>
      </c>
      <c r="D69" s="21">
        <v>8.1999999999999993</v>
      </c>
      <c r="E69" s="21">
        <v>46</v>
      </c>
      <c r="F69" s="21">
        <v>11</v>
      </c>
      <c r="G69" s="21">
        <v>21</v>
      </c>
      <c r="H69" s="21">
        <v>9</v>
      </c>
      <c r="I69" s="21">
        <v>71.900000000000006</v>
      </c>
      <c r="J69" s="43"/>
    </row>
    <row r="70" spans="1:10" x14ac:dyDescent="0.25">
      <c r="A70" s="35">
        <v>45061</v>
      </c>
      <c r="B70" s="21">
        <v>24.169</v>
      </c>
      <c r="C70" s="21">
        <v>0</v>
      </c>
      <c r="D70" s="21">
        <v>23.2</v>
      </c>
      <c r="E70" s="21">
        <v>31</v>
      </c>
      <c r="F70" s="21">
        <v>14</v>
      </c>
      <c r="G70" s="21">
        <v>18</v>
      </c>
      <c r="H70" s="21">
        <v>9</v>
      </c>
      <c r="I70" s="21">
        <v>71.900000000000006</v>
      </c>
      <c r="J70" s="43"/>
    </row>
    <row r="71" spans="1:10" x14ac:dyDescent="0.25">
      <c r="A71" s="35">
        <v>45062</v>
      </c>
      <c r="B71" s="21">
        <v>23.922000000000001</v>
      </c>
      <c r="C71" s="21">
        <v>0</v>
      </c>
      <c r="D71" s="21">
        <v>20.2</v>
      </c>
      <c r="E71" s="21">
        <v>27</v>
      </c>
      <c r="F71" s="21">
        <v>26</v>
      </c>
      <c r="G71" s="21">
        <v>12</v>
      </c>
      <c r="H71" s="21">
        <v>13</v>
      </c>
      <c r="I71" s="21">
        <v>73.900000000000006</v>
      </c>
      <c r="J71" s="43"/>
    </row>
    <row r="72" spans="1:10" x14ac:dyDescent="0.25">
      <c r="A72" s="35">
        <v>45063</v>
      </c>
      <c r="B72" s="21">
        <v>24.693000000000001</v>
      </c>
      <c r="C72" s="21">
        <v>0</v>
      </c>
      <c r="D72" s="21">
        <v>5.2</v>
      </c>
      <c r="E72" s="21">
        <v>21</v>
      </c>
      <c r="F72" s="21">
        <v>32.439</v>
      </c>
      <c r="G72" s="21">
        <v>15.561</v>
      </c>
      <c r="H72" s="21">
        <v>10</v>
      </c>
      <c r="I72" s="21">
        <v>73.900000000000006</v>
      </c>
      <c r="J72" s="43"/>
    </row>
    <row r="73" spans="1:10" x14ac:dyDescent="0.25">
      <c r="A73" s="35">
        <v>45064</v>
      </c>
      <c r="B73" s="21">
        <v>41.683</v>
      </c>
      <c r="C73" s="21">
        <v>0</v>
      </c>
      <c r="D73" s="21">
        <v>12.2</v>
      </c>
      <c r="E73" s="21">
        <v>35</v>
      </c>
      <c r="F73" s="21">
        <v>36.5</v>
      </c>
      <c r="G73" s="21">
        <v>13</v>
      </c>
      <c r="H73" s="21">
        <v>7</v>
      </c>
      <c r="I73" s="21">
        <v>48.9</v>
      </c>
      <c r="J73" s="43"/>
    </row>
    <row r="74" spans="1:10" x14ac:dyDescent="0.25">
      <c r="A74" s="35">
        <v>45065</v>
      </c>
      <c r="B74" s="21">
        <v>49.529000000000003</v>
      </c>
      <c r="C74" s="21">
        <v>0</v>
      </c>
      <c r="D74" s="21">
        <v>5</v>
      </c>
      <c r="E74" s="21">
        <v>37.200000000000003</v>
      </c>
      <c r="F74" s="21">
        <v>32</v>
      </c>
      <c r="G74" s="21">
        <v>20</v>
      </c>
      <c r="H74" s="21">
        <v>4</v>
      </c>
      <c r="I74" s="21">
        <v>48.9</v>
      </c>
      <c r="J74" s="43"/>
    </row>
    <row r="75" spans="1:10" x14ac:dyDescent="0.25">
      <c r="A75" s="35">
        <v>45066</v>
      </c>
      <c r="B75" s="21">
        <v>24.393000000000001</v>
      </c>
      <c r="C75" s="21">
        <v>0</v>
      </c>
      <c r="D75" s="21">
        <v>12.2</v>
      </c>
      <c r="E75" s="21">
        <v>15</v>
      </c>
      <c r="F75" s="21">
        <v>33</v>
      </c>
      <c r="G75" s="21">
        <v>20</v>
      </c>
      <c r="H75" s="21">
        <v>10</v>
      </c>
      <c r="I75" s="21">
        <v>68.900000000000006</v>
      </c>
      <c r="J75" s="43"/>
    </row>
    <row r="76" spans="1:10" x14ac:dyDescent="0.25">
      <c r="A76" s="35">
        <v>45067</v>
      </c>
      <c r="B76" s="21">
        <v>23.577000000000002</v>
      </c>
      <c r="C76" s="21">
        <v>0</v>
      </c>
      <c r="D76" s="21">
        <v>0</v>
      </c>
      <c r="E76" s="21">
        <v>32.82</v>
      </c>
      <c r="F76" s="21">
        <v>27</v>
      </c>
      <c r="G76" s="21">
        <v>24.18</v>
      </c>
      <c r="H76" s="21">
        <v>12</v>
      </c>
      <c r="I76" s="21">
        <v>63.9</v>
      </c>
      <c r="J76" s="43"/>
    </row>
    <row r="77" spans="1:10" x14ac:dyDescent="0.25">
      <c r="A77" s="35">
        <v>45068</v>
      </c>
      <c r="B77" s="21">
        <v>57.018999999999998</v>
      </c>
      <c r="C77" s="21">
        <v>0</v>
      </c>
      <c r="D77" s="21">
        <v>0</v>
      </c>
      <c r="E77" s="21">
        <v>25</v>
      </c>
      <c r="F77" s="21">
        <v>39.651000000000003</v>
      </c>
      <c r="G77" s="21">
        <v>19.349</v>
      </c>
      <c r="H77" s="21">
        <v>12</v>
      </c>
      <c r="I77" s="21">
        <v>33.9</v>
      </c>
      <c r="J77" s="43"/>
    </row>
    <row r="78" spans="1:10" x14ac:dyDescent="0.25">
      <c r="A78" s="35">
        <v>45069</v>
      </c>
      <c r="B78" s="21">
        <v>61.805999999999997</v>
      </c>
      <c r="C78" s="21">
        <v>0</v>
      </c>
      <c r="D78" s="21">
        <v>0</v>
      </c>
      <c r="E78" s="21">
        <v>8.6560000000000006</v>
      </c>
      <c r="F78" s="21">
        <v>41.5</v>
      </c>
      <c r="G78" s="21">
        <v>10.5</v>
      </c>
      <c r="H78" s="21">
        <v>10.343999999999999</v>
      </c>
      <c r="I78" s="21">
        <v>38.9</v>
      </c>
      <c r="J78" s="43"/>
    </row>
    <row r="79" spans="1:10" x14ac:dyDescent="0.25">
      <c r="A79" s="35">
        <v>45070</v>
      </c>
      <c r="B79" s="21">
        <v>34.012999999999998</v>
      </c>
      <c r="C79" s="21">
        <v>0</v>
      </c>
      <c r="D79" s="21">
        <v>0</v>
      </c>
      <c r="E79" s="21">
        <v>1.792</v>
      </c>
      <c r="F79" s="21">
        <v>27.5</v>
      </c>
      <c r="G79" s="21">
        <v>12.5</v>
      </c>
      <c r="H79" s="21">
        <v>10.208</v>
      </c>
      <c r="I79" s="21">
        <v>85.9</v>
      </c>
      <c r="J79" s="43">
        <v>250</v>
      </c>
    </row>
    <row r="80" spans="1:10" x14ac:dyDescent="0.25">
      <c r="A80" s="35">
        <v>45071</v>
      </c>
      <c r="B80" s="21">
        <v>34.768000000000001</v>
      </c>
      <c r="C80" s="21">
        <v>0</v>
      </c>
      <c r="D80" s="21">
        <v>0</v>
      </c>
      <c r="E80" s="21">
        <v>3.3159999999999998</v>
      </c>
      <c r="F80" s="21">
        <v>19.632000000000001</v>
      </c>
      <c r="G80" s="21">
        <v>27</v>
      </c>
      <c r="H80" s="21">
        <v>8</v>
      </c>
      <c r="I80" s="21">
        <v>84.268000000000001</v>
      </c>
      <c r="J80" s="43">
        <v>250</v>
      </c>
    </row>
    <row r="81" spans="1:10" x14ac:dyDescent="0.25">
      <c r="A81" s="35">
        <v>45072</v>
      </c>
      <c r="B81" s="21">
        <v>35.189</v>
      </c>
      <c r="C81" s="21">
        <v>0</v>
      </c>
      <c r="D81" s="21">
        <v>0</v>
      </c>
      <c r="E81" s="21">
        <v>11.446</v>
      </c>
      <c r="F81" s="21">
        <v>24</v>
      </c>
      <c r="G81" s="21">
        <v>18</v>
      </c>
      <c r="H81" s="21">
        <v>9.7349999999999994</v>
      </c>
      <c r="I81" s="21">
        <v>82.9</v>
      </c>
      <c r="J81" s="43">
        <v>250</v>
      </c>
    </row>
    <row r="82" spans="1:10" x14ac:dyDescent="0.25">
      <c r="A82" s="35">
        <v>45073</v>
      </c>
      <c r="B82" s="21">
        <v>28.864999999999998</v>
      </c>
      <c r="C82" s="21">
        <v>0</v>
      </c>
      <c r="D82" s="21">
        <v>0</v>
      </c>
      <c r="E82" s="21">
        <v>2.7</v>
      </c>
      <c r="F82" s="21">
        <v>25.45</v>
      </c>
      <c r="G82" s="21">
        <v>24.1</v>
      </c>
      <c r="H82" s="21">
        <v>13.228999999999999</v>
      </c>
      <c r="I82" s="21">
        <v>82.9</v>
      </c>
      <c r="J82" s="43"/>
    </row>
    <row r="83" spans="1:10" x14ac:dyDescent="0.25">
      <c r="A83" s="35">
        <v>45074</v>
      </c>
      <c r="B83" s="21">
        <v>33.966000000000001</v>
      </c>
      <c r="C83" s="21">
        <v>0</v>
      </c>
      <c r="D83" s="21">
        <v>0</v>
      </c>
      <c r="E83" s="21">
        <v>2</v>
      </c>
      <c r="F83" s="21">
        <v>22</v>
      </c>
      <c r="G83" s="21">
        <v>23</v>
      </c>
      <c r="H83" s="21">
        <v>9.125</v>
      </c>
      <c r="I83" s="21">
        <v>83.9</v>
      </c>
      <c r="J83" s="43"/>
    </row>
    <row r="84" spans="1:10" x14ac:dyDescent="0.25">
      <c r="A84" s="35">
        <v>45075</v>
      </c>
      <c r="B84" s="21">
        <v>22.08</v>
      </c>
      <c r="C84" s="21">
        <v>0</v>
      </c>
      <c r="D84" s="21">
        <v>17.2</v>
      </c>
      <c r="E84" s="21">
        <v>22.635999999999999</v>
      </c>
      <c r="F84" s="21">
        <v>22.99</v>
      </c>
      <c r="G84" s="21">
        <v>18</v>
      </c>
      <c r="H84" s="21">
        <v>8</v>
      </c>
      <c r="I84" s="21">
        <v>85.263999999999996</v>
      </c>
      <c r="J84" s="43"/>
    </row>
    <row r="85" spans="1:10" x14ac:dyDescent="0.25">
      <c r="A85" s="35">
        <v>45076</v>
      </c>
      <c r="B85" s="21">
        <v>22.686</v>
      </c>
      <c r="C85" s="21">
        <v>0</v>
      </c>
      <c r="D85" s="21">
        <v>15</v>
      </c>
      <c r="E85" s="21">
        <v>12</v>
      </c>
      <c r="F85" s="21">
        <v>20</v>
      </c>
      <c r="G85" s="21">
        <v>28.06</v>
      </c>
      <c r="H85" s="21">
        <v>10</v>
      </c>
      <c r="I85" s="21">
        <v>83.9</v>
      </c>
      <c r="J85" s="43"/>
    </row>
    <row r="86" spans="1:10" x14ac:dyDescent="0.25">
      <c r="A86" s="35">
        <v>45077</v>
      </c>
      <c r="B86" s="21">
        <v>22.896000000000001</v>
      </c>
      <c r="C86" s="21">
        <v>0</v>
      </c>
      <c r="D86" s="21">
        <v>15</v>
      </c>
      <c r="E86" s="21">
        <v>12</v>
      </c>
      <c r="F86" s="21">
        <v>25</v>
      </c>
      <c r="G86" s="21">
        <v>28.097999999999999</v>
      </c>
      <c r="H86" s="21">
        <v>6</v>
      </c>
      <c r="I86" s="21">
        <v>82.9</v>
      </c>
      <c r="J86" s="43"/>
    </row>
    <row r="87" spans="1:10" x14ac:dyDescent="0.25">
      <c r="A87" s="36"/>
      <c r="B87" s="26"/>
      <c r="C87" s="26"/>
      <c r="D87" s="26"/>
      <c r="E87" s="26"/>
      <c r="F87" s="26"/>
      <c r="G87" s="26"/>
      <c r="H87" s="26"/>
      <c r="I87" s="26"/>
    </row>
    <row r="88" spans="1:10" x14ac:dyDescent="0.25">
      <c r="A88" s="36"/>
      <c r="B88" s="26"/>
      <c r="C88" s="26"/>
      <c r="D88" s="26"/>
      <c r="E88" s="26"/>
      <c r="F88" s="26"/>
      <c r="G88" s="26"/>
      <c r="H88" s="26"/>
      <c r="I88" s="26"/>
    </row>
    <row r="89" spans="1:10" x14ac:dyDescent="0.25">
      <c r="A89" s="27" t="s">
        <v>29</v>
      </c>
    </row>
    <row r="90" spans="1:10" ht="35.25" customHeight="1" x14ac:dyDescent="0.25">
      <c r="A90" s="49" t="s">
        <v>48</v>
      </c>
      <c r="B90" s="50"/>
      <c r="C90" s="51"/>
    </row>
    <row r="91" spans="1:10" ht="30" x14ac:dyDescent="0.25">
      <c r="A91" s="19" t="s">
        <v>39</v>
      </c>
      <c r="B91" s="19" t="s">
        <v>47</v>
      </c>
      <c r="C91" s="19" t="s">
        <v>42</v>
      </c>
      <c r="D91" s="44" t="s">
        <v>55</v>
      </c>
    </row>
    <row r="92" spans="1:10" x14ac:dyDescent="0.25">
      <c r="A92" s="35">
        <v>45041</v>
      </c>
      <c r="B92" s="21">
        <v>118.044</v>
      </c>
      <c r="C92" s="21">
        <v>228.72399999999999</v>
      </c>
      <c r="D92" s="43"/>
    </row>
    <row r="93" spans="1:10" x14ac:dyDescent="0.25">
      <c r="A93" s="35">
        <v>45042</v>
      </c>
      <c r="B93" s="21">
        <v>123.346</v>
      </c>
      <c r="C93" s="21">
        <v>224.24299999999999</v>
      </c>
      <c r="D93" s="43"/>
    </row>
    <row r="94" spans="1:10" x14ac:dyDescent="0.25">
      <c r="A94" s="35">
        <v>45043</v>
      </c>
      <c r="B94" s="21">
        <v>124.58499999999999</v>
      </c>
      <c r="C94" s="21">
        <v>225.63</v>
      </c>
      <c r="D94" s="43"/>
    </row>
    <row r="95" spans="1:10" x14ac:dyDescent="0.25">
      <c r="A95" s="35">
        <v>45044</v>
      </c>
      <c r="B95" s="21">
        <v>123.041</v>
      </c>
      <c r="C95" s="21">
        <v>226.41200000000001</v>
      </c>
      <c r="D95" s="43"/>
    </row>
    <row r="96" spans="1:10" x14ac:dyDescent="0.25">
      <c r="A96" s="35">
        <v>45045</v>
      </c>
      <c r="B96" s="21">
        <v>153.047</v>
      </c>
      <c r="C96" s="21">
        <v>226.33699999999999</v>
      </c>
      <c r="D96" s="43"/>
    </row>
    <row r="97" spans="1:4" x14ac:dyDescent="0.25">
      <c r="A97" s="35">
        <v>45046</v>
      </c>
      <c r="B97" s="21">
        <v>153.28399999999999</v>
      </c>
      <c r="C97" s="21">
        <v>223.53299999999999</v>
      </c>
      <c r="D97" s="43"/>
    </row>
    <row r="98" spans="1:4" x14ac:dyDescent="0.25">
      <c r="A98" s="35">
        <v>45047</v>
      </c>
      <c r="B98" s="21">
        <v>193.45099999999999</v>
      </c>
      <c r="C98" s="21">
        <v>276.13799999999998</v>
      </c>
      <c r="D98" s="43"/>
    </row>
    <row r="99" spans="1:4" x14ac:dyDescent="0.25">
      <c r="A99" s="35">
        <v>45048</v>
      </c>
      <c r="B99" s="21">
        <v>186.41499999999999</v>
      </c>
      <c r="C99" s="21">
        <v>276.84699999999998</v>
      </c>
      <c r="D99" s="43"/>
    </row>
    <row r="100" spans="1:4" x14ac:dyDescent="0.25">
      <c r="A100" s="35">
        <v>45049</v>
      </c>
      <c r="B100" s="21">
        <v>183.26300000000001</v>
      </c>
      <c r="C100" s="21">
        <v>275.14100000000002</v>
      </c>
      <c r="D100" s="43"/>
    </row>
    <row r="101" spans="1:4" x14ac:dyDescent="0.25">
      <c r="A101" s="35">
        <v>45050</v>
      </c>
      <c r="B101" s="21">
        <v>176.173</v>
      </c>
      <c r="C101" s="21">
        <v>234.37</v>
      </c>
      <c r="D101" s="43"/>
    </row>
    <row r="102" spans="1:4" x14ac:dyDescent="0.25">
      <c r="A102" s="35">
        <v>45051</v>
      </c>
      <c r="B102" s="21">
        <v>186.22900000000001</v>
      </c>
      <c r="C102" s="21">
        <v>265.916</v>
      </c>
      <c r="D102" s="43"/>
    </row>
    <row r="103" spans="1:4" x14ac:dyDescent="0.25">
      <c r="A103" s="35">
        <v>45052</v>
      </c>
      <c r="B103" s="21">
        <v>162.01300000000001</v>
      </c>
      <c r="C103" s="21">
        <v>225.97800000000001</v>
      </c>
      <c r="D103" s="43"/>
    </row>
    <row r="104" spans="1:4" x14ac:dyDescent="0.25">
      <c r="A104" s="35">
        <v>45053</v>
      </c>
      <c r="B104" s="21">
        <v>175.64699999999999</v>
      </c>
      <c r="C104" s="21">
        <v>243.29400000000001</v>
      </c>
      <c r="D104" s="43"/>
    </row>
    <row r="105" spans="1:4" x14ac:dyDescent="0.25">
      <c r="A105" s="35">
        <v>45054</v>
      </c>
      <c r="B105" s="21">
        <v>203.78700000000001</v>
      </c>
      <c r="C105" s="21">
        <v>270.005</v>
      </c>
      <c r="D105" s="43"/>
    </row>
    <row r="106" spans="1:4" x14ac:dyDescent="0.25">
      <c r="A106" s="35">
        <v>45055</v>
      </c>
      <c r="B106" s="21">
        <v>215.91800000000001</v>
      </c>
      <c r="C106" s="21">
        <v>269.97899999999998</v>
      </c>
      <c r="D106" s="43"/>
    </row>
    <row r="107" spans="1:4" x14ac:dyDescent="0.25">
      <c r="A107" s="35">
        <v>45056</v>
      </c>
      <c r="B107" s="21">
        <v>201.596</v>
      </c>
      <c r="C107" s="21">
        <v>269.94200000000001</v>
      </c>
      <c r="D107" s="43"/>
    </row>
    <row r="108" spans="1:4" x14ac:dyDescent="0.25">
      <c r="A108" s="35">
        <v>45057</v>
      </c>
      <c r="B108" s="21">
        <v>184.95699999999999</v>
      </c>
      <c r="C108" s="21">
        <v>269.798</v>
      </c>
      <c r="D108" s="43"/>
    </row>
    <row r="109" spans="1:4" x14ac:dyDescent="0.25">
      <c r="A109" s="35">
        <v>45058</v>
      </c>
      <c r="B109" s="21">
        <v>175.208</v>
      </c>
      <c r="C109" s="21">
        <v>261.12599999999998</v>
      </c>
      <c r="D109" s="43"/>
    </row>
    <row r="110" spans="1:4" x14ac:dyDescent="0.25">
      <c r="A110" s="35">
        <v>45059</v>
      </c>
      <c r="B110" s="21">
        <v>167.529</v>
      </c>
      <c r="C110" s="21">
        <v>244.08799999999999</v>
      </c>
      <c r="D110" s="43"/>
    </row>
    <row r="111" spans="1:4" x14ac:dyDescent="0.25">
      <c r="A111" s="35">
        <v>45060</v>
      </c>
      <c r="B111" s="21">
        <v>180.29599999999999</v>
      </c>
      <c r="C111" s="21">
        <v>260.15300000000002</v>
      </c>
      <c r="D111" s="43"/>
    </row>
    <row r="112" spans="1:4" x14ac:dyDescent="0.25">
      <c r="A112" s="35">
        <v>45061</v>
      </c>
      <c r="B112" s="21">
        <v>188.16900000000001</v>
      </c>
      <c r="C112" s="21">
        <v>269.83699999999999</v>
      </c>
      <c r="D112" s="43"/>
    </row>
    <row r="113" spans="1:4" x14ac:dyDescent="0.25">
      <c r="A113" s="35">
        <v>45062</v>
      </c>
      <c r="B113" s="21">
        <v>176.70099999999999</v>
      </c>
      <c r="C113" s="21">
        <v>224.554</v>
      </c>
      <c r="D113" s="43"/>
    </row>
    <row r="114" spans="1:4" x14ac:dyDescent="0.25">
      <c r="A114" s="35">
        <v>45063</v>
      </c>
      <c r="B114" s="21">
        <v>227.01400000000001</v>
      </c>
      <c r="C114" s="21">
        <v>244.09899999999999</v>
      </c>
      <c r="D114" s="43"/>
    </row>
    <row r="115" spans="1:4" x14ac:dyDescent="0.25">
      <c r="A115" s="35">
        <v>45064</v>
      </c>
      <c r="B115" s="21">
        <v>169.04400000000001</v>
      </c>
      <c r="C115" s="21">
        <v>238.429</v>
      </c>
      <c r="D115" s="43"/>
    </row>
    <row r="116" spans="1:4" x14ac:dyDescent="0.25">
      <c r="A116" s="35">
        <v>45065</v>
      </c>
      <c r="B116" s="21">
        <v>179.31800000000001</v>
      </c>
      <c r="C116" s="21">
        <v>210</v>
      </c>
      <c r="D116" s="43"/>
    </row>
    <row r="117" spans="1:4" x14ac:dyDescent="0.25">
      <c r="A117" s="35">
        <v>45066</v>
      </c>
      <c r="B117" s="21">
        <v>183.97</v>
      </c>
      <c r="C117" s="21">
        <v>210</v>
      </c>
      <c r="D117" s="43"/>
    </row>
    <row r="118" spans="1:4" x14ac:dyDescent="0.25">
      <c r="A118" s="35">
        <v>45067</v>
      </c>
      <c r="B118" s="21">
        <v>177.988</v>
      </c>
      <c r="C118" s="21">
        <v>210</v>
      </c>
      <c r="D118" s="43"/>
    </row>
    <row r="119" spans="1:4" x14ac:dyDescent="0.25">
      <c r="A119" s="35">
        <v>45068</v>
      </c>
      <c r="B119" s="21">
        <v>183.77</v>
      </c>
      <c r="C119" s="21">
        <v>210</v>
      </c>
      <c r="D119" s="43"/>
    </row>
    <row r="120" spans="1:4" x14ac:dyDescent="0.25">
      <c r="A120" s="35">
        <v>45069</v>
      </c>
      <c r="B120" s="21">
        <v>180.893</v>
      </c>
      <c r="C120" s="21">
        <v>210</v>
      </c>
      <c r="D120" s="43"/>
    </row>
    <row r="121" spans="1:4" x14ac:dyDescent="0.25">
      <c r="A121" s="35">
        <v>45070</v>
      </c>
      <c r="B121" s="21">
        <v>210</v>
      </c>
      <c r="C121" s="21">
        <v>210</v>
      </c>
      <c r="D121" s="43">
        <v>500</v>
      </c>
    </row>
    <row r="122" spans="1:4" x14ac:dyDescent="0.25">
      <c r="A122" s="35">
        <v>45071</v>
      </c>
      <c r="B122" s="21">
        <v>210</v>
      </c>
      <c r="C122" s="21">
        <v>210</v>
      </c>
      <c r="D122" s="43">
        <v>500</v>
      </c>
    </row>
    <row r="123" spans="1:4" x14ac:dyDescent="0.25">
      <c r="A123" s="35">
        <v>45072</v>
      </c>
      <c r="B123" s="21">
        <v>210</v>
      </c>
      <c r="C123" s="21">
        <v>210</v>
      </c>
      <c r="D123" s="43">
        <v>500</v>
      </c>
    </row>
    <row r="124" spans="1:4" x14ac:dyDescent="0.25">
      <c r="A124" s="35">
        <v>45073</v>
      </c>
      <c r="B124" s="21">
        <v>229.91399999999999</v>
      </c>
      <c r="C124" s="21">
        <v>260</v>
      </c>
      <c r="D124" s="43"/>
    </row>
    <row r="125" spans="1:4" x14ac:dyDescent="0.25">
      <c r="A125" s="35">
        <v>45074</v>
      </c>
      <c r="B125" s="21">
        <v>223.42</v>
      </c>
      <c r="C125" s="21">
        <v>267.91300000000001</v>
      </c>
      <c r="D125" s="43"/>
    </row>
    <row r="126" spans="1:4" x14ac:dyDescent="0.25">
      <c r="A126" s="35">
        <v>45075</v>
      </c>
      <c r="B126" s="21">
        <v>223.505</v>
      </c>
      <c r="C126" s="21">
        <v>393.71800000000002</v>
      </c>
      <c r="D126" s="43"/>
    </row>
    <row r="127" spans="1:4" x14ac:dyDescent="0.25">
      <c r="A127" s="35">
        <v>45076</v>
      </c>
      <c r="B127" s="21">
        <v>230.51300000000001</v>
      </c>
      <c r="C127" s="21">
        <v>397</v>
      </c>
      <c r="D127" s="43"/>
    </row>
    <row r="128" spans="1:4" x14ac:dyDescent="0.25">
      <c r="A128" s="35">
        <v>45077</v>
      </c>
      <c r="B128" s="21">
        <v>220.02699999999999</v>
      </c>
      <c r="C128" s="21">
        <v>397</v>
      </c>
      <c r="D128" s="43"/>
    </row>
    <row r="130" spans="1:22" x14ac:dyDescent="0.25">
      <c r="A130" s="27" t="s">
        <v>29</v>
      </c>
    </row>
    <row r="131" spans="1:22" x14ac:dyDescent="0.25">
      <c r="A131" s="49" t="s">
        <v>51</v>
      </c>
      <c r="B131" s="50"/>
      <c r="C131" s="50"/>
      <c r="D131" s="50"/>
      <c r="E131" s="50"/>
      <c r="F131" s="50"/>
      <c r="G131" s="50"/>
      <c r="H131" s="50"/>
      <c r="I131" s="51"/>
    </row>
    <row r="132" spans="1:22" x14ac:dyDescent="0.25">
      <c r="A132" s="19" t="s">
        <v>39</v>
      </c>
      <c r="B132" s="19" t="s">
        <v>5</v>
      </c>
      <c r="C132" s="19" t="s">
        <v>9</v>
      </c>
      <c r="D132" s="19" t="s">
        <v>10</v>
      </c>
      <c r="E132" s="19" t="s">
        <v>40</v>
      </c>
      <c r="F132" s="19" t="s">
        <v>41</v>
      </c>
      <c r="G132" s="19" t="s">
        <v>45</v>
      </c>
      <c r="H132" s="19" t="s">
        <v>46</v>
      </c>
      <c r="I132" s="19" t="s">
        <v>6</v>
      </c>
      <c r="J132" s="44" t="s">
        <v>55</v>
      </c>
    </row>
    <row r="133" spans="1:22" x14ac:dyDescent="0.25">
      <c r="A133" s="35">
        <v>45041</v>
      </c>
      <c r="B133" s="21">
        <v>56.524999999999999</v>
      </c>
      <c r="C133" s="21">
        <v>42.381999999999998</v>
      </c>
      <c r="D133" s="21">
        <v>5.7190000000000003</v>
      </c>
      <c r="E133" s="21">
        <v>80.569999999999993</v>
      </c>
      <c r="F133" s="21">
        <v>8.4</v>
      </c>
      <c r="G133" s="21">
        <v>5.4</v>
      </c>
      <c r="H133" s="21">
        <v>25.25</v>
      </c>
      <c r="I133" s="21">
        <v>87.316000000000003</v>
      </c>
      <c r="J133" s="43"/>
    </row>
    <row r="134" spans="1:22" x14ac:dyDescent="0.25">
      <c r="A134" s="35">
        <v>45042</v>
      </c>
      <c r="B134" s="21">
        <v>56.701000000000001</v>
      </c>
      <c r="C134" s="21">
        <v>38.850999999999999</v>
      </c>
      <c r="D134" s="21">
        <v>4.3470000000000004</v>
      </c>
      <c r="E134" s="21">
        <v>93.991</v>
      </c>
      <c r="F134" s="21">
        <v>22.4</v>
      </c>
      <c r="G134" s="21">
        <v>10.4</v>
      </c>
      <c r="H134" s="21">
        <v>15.25</v>
      </c>
      <c r="I134" s="21">
        <v>92.971999999999994</v>
      </c>
      <c r="J134" s="43"/>
    </row>
    <row r="135" spans="1:22" x14ac:dyDescent="0.25">
      <c r="A135" s="35">
        <v>45043</v>
      </c>
      <c r="B135" s="21">
        <v>61.752000000000002</v>
      </c>
      <c r="C135" s="21">
        <v>40.957999999999998</v>
      </c>
      <c r="D135" s="21">
        <v>6.47</v>
      </c>
      <c r="E135" s="21">
        <v>84.393000000000001</v>
      </c>
      <c r="F135" s="21">
        <v>18.649999999999999</v>
      </c>
      <c r="G135" s="21">
        <v>16.399999999999999</v>
      </c>
      <c r="H135" s="21">
        <v>15.25</v>
      </c>
      <c r="I135" s="21">
        <v>91.989000000000004</v>
      </c>
      <c r="J135" s="43"/>
    </row>
    <row r="136" spans="1:22" x14ac:dyDescent="0.25">
      <c r="A136" s="35">
        <v>45044</v>
      </c>
      <c r="B136" s="21">
        <v>62.789000000000001</v>
      </c>
      <c r="C136" s="21">
        <v>37.066000000000003</v>
      </c>
      <c r="D136" s="21">
        <v>4.3470000000000004</v>
      </c>
      <c r="E136" s="21">
        <v>77.307000000000002</v>
      </c>
      <c r="F136" s="21">
        <v>15.952</v>
      </c>
      <c r="G136" s="21">
        <v>11.4</v>
      </c>
      <c r="H136" s="21">
        <v>25.25</v>
      </c>
      <c r="I136" s="21">
        <v>91</v>
      </c>
      <c r="J136" s="43"/>
    </row>
    <row r="137" spans="1:22" x14ac:dyDescent="0.25">
      <c r="A137" s="35">
        <v>45045</v>
      </c>
      <c r="B137" s="21">
        <v>57.402000000000001</v>
      </c>
      <c r="C137" s="21">
        <v>39.643000000000001</v>
      </c>
      <c r="D137" s="21">
        <v>19.347000000000001</v>
      </c>
      <c r="E137" s="21">
        <v>69.796999999999997</v>
      </c>
      <c r="F137" s="21">
        <v>27.417999999999999</v>
      </c>
      <c r="G137" s="21">
        <v>7.65</v>
      </c>
      <c r="H137" s="21">
        <v>12.25</v>
      </c>
      <c r="I137" s="21">
        <v>92.204999999999998</v>
      </c>
      <c r="J137" s="43"/>
    </row>
    <row r="138" spans="1:22" x14ac:dyDescent="0.25">
      <c r="A138" s="35">
        <v>45046</v>
      </c>
      <c r="B138" s="21">
        <v>72.731999999999999</v>
      </c>
      <c r="C138" s="21">
        <v>42.488999999999997</v>
      </c>
      <c r="D138" s="21">
        <v>20.347000000000001</v>
      </c>
      <c r="E138" s="21">
        <v>46.176000000000002</v>
      </c>
      <c r="F138" s="21">
        <v>21.295999999999999</v>
      </c>
      <c r="G138" s="21">
        <v>16.5</v>
      </c>
      <c r="H138" s="21">
        <v>13.25</v>
      </c>
      <c r="I138" s="21">
        <v>86.066000000000003</v>
      </c>
      <c r="J138" s="43"/>
    </row>
    <row r="139" spans="1:22" x14ac:dyDescent="0.25">
      <c r="A139" s="35">
        <v>45047</v>
      </c>
      <c r="B139" s="21">
        <v>116.49299999999999</v>
      </c>
      <c r="C139" s="21">
        <v>2.8130000000000002</v>
      </c>
      <c r="D139" s="21">
        <v>14.347</v>
      </c>
      <c r="E139" s="21">
        <v>42.463999999999999</v>
      </c>
      <c r="F139" s="21">
        <v>35.585999999999999</v>
      </c>
      <c r="G139" s="21">
        <v>27.692</v>
      </c>
      <c r="H139" s="21">
        <v>35.281999999999996</v>
      </c>
      <c r="I139" s="21">
        <v>101</v>
      </c>
      <c r="J139" s="43"/>
    </row>
    <row r="140" spans="1:22" x14ac:dyDescent="0.25">
      <c r="A140" s="35">
        <v>45048</v>
      </c>
      <c r="B140" s="21">
        <v>94.98</v>
      </c>
      <c r="C140" s="21">
        <v>19.516999999999999</v>
      </c>
      <c r="D140" s="21">
        <v>19.347000000000001</v>
      </c>
      <c r="E140" s="21">
        <v>26.295000000000002</v>
      </c>
      <c r="F140" s="21">
        <v>39.045999999999999</v>
      </c>
      <c r="G140" s="21">
        <v>40.933999999999997</v>
      </c>
      <c r="H140" s="21">
        <v>33.787999999999997</v>
      </c>
      <c r="I140" s="21">
        <v>101</v>
      </c>
      <c r="J140" s="43"/>
    </row>
    <row r="141" spans="1:22" x14ac:dyDescent="0.25">
      <c r="A141" s="35">
        <v>45049</v>
      </c>
      <c r="B141" s="21">
        <v>98.05</v>
      </c>
      <c r="C141" s="21">
        <v>17.257999999999999</v>
      </c>
      <c r="D141" s="21">
        <v>19</v>
      </c>
      <c r="E141" s="21">
        <v>38.482999999999997</v>
      </c>
      <c r="F141" s="21">
        <v>33.851999999999997</v>
      </c>
      <c r="G141" s="21">
        <v>26.271999999999998</v>
      </c>
      <c r="H141" s="21">
        <v>50.603000000000002</v>
      </c>
      <c r="I141" s="21">
        <v>103</v>
      </c>
      <c r="J141" s="43"/>
    </row>
    <row r="142" spans="1:22" x14ac:dyDescent="0.25">
      <c r="A142" s="35">
        <v>45050</v>
      </c>
      <c r="B142" s="21">
        <v>94.168000000000006</v>
      </c>
      <c r="C142" s="21">
        <v>23.847999999999999</v>
      </c>
      <c r="D142" s="21">
        <v>15.347</v>
      </c>
      <c r="E142" s="21">
        <v>51.51</v>
      </c>
      <c r="F142" s="21">
        <v>53.015000000000001</v>
      </c>
      <c r="G142" s="21">
        <v>20.315000000000001</v>
      </c>
      <c r="H142" s="21">
        <v>28.056999999999999</v>
      </c>
      <c r="I142" s="21">
        <v>111</v>
      </c>
      <c r="J142" s="43"/>
      <c r="U142" s="31"/>
      <c r="V142" s="32"/>
    </row>
    <row r="143" spans="1:22" x14ac:dyDescent="0.25">
      <c r="A143" s="35">
        <v>45051</v>
      </c>
      <c r="B143" s="21">
        <v>106.613</v>
      </c>
      <c r="C143" s="21">
        <v>19.643999999999998</v>
      </c>
      <c r="D143" s="21">
        <v>5.3470000000000004</v>
      </c>
      <c r="E143" s="21">
        <v>26.858000000000001</v>
      </c>
      <c r="F143" s="21">
        <v>59.066000000000003</v>
      </c>
      <c r="G143" s="21">
        <v>12.9</v>
      </c>
      <c r="H143" s="21">
        <v>27.25</v>
      </c>
      <c r="I143" s="21">
        <v>145.68199999999999</v>
      </c>
      <c r="J143" s="43"/>
      <c r="U143" s="31"/>
      <c r="V143" s="32"/>
    </row>
    <row r="144" spans="1:22" x14ac:dyDescent="0.25">
      <c r="A144" s="35">
        <v>45052</v>
      </c>
      <c r="B144" s="21">
        <v>112.848</v>
      </c>
      <c r="C144" s="21">
        <v>0</v>
      </c>
      <c r="D144" s="21">
        <v>5.3470000000000004</v>
      </c>
      <c r="E144" s="21">
        <v>26.381</v>
      </c>
      <c r="F144" s="21">
        <v>50.021000000000001</v>
      </c>
      <c r="G144" s="21">
        <v>33.130000000000003</v>
      </c>
      <c r="H144" s="21">
        <v>12.25</v>
      </c>
      <c r="I144" s="21">
        <v>157.93100000000001</v>
      </c>
      <c r="J144" s="43"/>
      <c r="U144" s="31"/>
      <c r="V144" s="32"/>
    </row>
    <row r="145" spans="1:10" x14ac:dyDescent="0.25">
      <c r="A145" s="35">
        <v>45053</v>
      </c>
      <c r="B145" s="21">
        <v>112.86799999999999</v>
      </c>
      <c r="C145" s="21">
        <v>22.713999999999999</v>
      </c>
      <c r="D145" s="21">
        <v>5.3470000000000004</v>
      </c>
      <c r="E145" s="21">
        <v>11.692</v>
      </c>
      <c r="F145" s="21">
        <v>37.012999999999998</v>
      </c>
      <c r="G145" s="21">
        <v>46.465000000000003</v>
      </c>
      <c r="H145" s="21">
        <v>12.25</v>
      </c>
      <c r="I145" s="21">
        <v>139.82599999999999</v>
      </c>
      <c r="J145" s="43"/>
    </row>
    <row r="146" spans="1:10" x14ac:dyDescent="0.25">
      <c r="A146" s="35">
        <v>45054</v>
      </c>
      <c r="B146" s="21">
        <v>112.626</v>
      </c>
      <c r="C146" s="21">
        <v>28.704000000000001</v>
      </c>
      <c r="D146" s="21">
        <v>5.3470000000000004</v>
      </c>
      <c r="E146" s="21">
        <v>23.905000000000001</v>
      </c>
      <c r="F146" s="21">
        <v>48.45</v>
      </c>
      <c r="G146" s="21">
        <v>37.807000000000002</v>
      </c>
      <c r="H146" s="21">
        <v>11.25</v>
      </c>
      <c r="I146" s="21">
        <v>133.685</v>
      </c>
      <c r="J146" s="43"/>
    </row>
    <row r="147" spans="1:10" x14ac:dyDescent="0.25">
      <c r="A147" s="35">
        <v>45055</v>
      </c>
      <c r="B147" s="21">
        <v>125.794</v>
      </c>
      <c r="C147" s="21">
        <v>0</v>
      </c>
      <c r="D147" s="21">
        <v>5.3470000000000004</v>
      </c>
      <c r="E147" s="21">
        <v>31.635999999999999</v>
      </c>
      <c r="F147" s="21">
        <v>55.088999999999999</v>
      </c>
      <c r="G147" s="21">
        <v>43.607999999999997</v>
      </c>
      <c r="H147" s="21">
        <v>12.569000000000001</v>
      </c>
      <c r="I147" s="21">
        <v>136.697</v>
      </c>
      <c r="J147" s="43"/>
    </row>
    <row r="148" spans="1:10" x14ac:dyDescent="0.25">
      <c r="A148" s="35">
        <v>45056</v>
      </c>
      <c r="B148" s="21">
        <v>124.084</v>
      </c>
      <c r="C148" s="21">
        <v>0</v>
      </c>
      <c r="D148" s="21">
        <v>6.0830000000000002</v>
      </c>
      <c r="E148" s="21">
        <v>27.545999999999999</v>
      </c>
      <c r="F148" s="21">
        <v>58.597999999999999</v>
      </c>
      <c r="G148" s="21">
        <v>40.993000000000002</v>
      </c>
      <c r="H148" s="21">
        <v>17.88</v>
      </c>
      <c r="I148" s="21">
        <v>135.018</v>
      </c>
      <c r="J148" s="43"/>
    </row>
    <row r="149" spans="1:10" x14ac:dyDescent="0.25">
      <c r="A149" s="35">
        <v>45057</v>
      </c>
      <c r="B149" s="21">
        <v>119.315</v>
      </c>
      <c r="C149" s="21">
        <v>9.2789999999999999</v>
      </c>
      <c r="D149" s="21">
        <v>8.8620000000000001</v>
      </c>
      <c r="E149" s="21">
        <v>20.632000000000001</v>
      </c>
      <c r="F149" s="21">
        <v>55.134999999999998</v>
      </c>
      <c r="G149" s="21">
        <v>46.603000000000002</v>
      </c>
      <c r="H149" s="21">
        <v>14.829000000000001</v>
      </c>
      <c r="I149" s="21">
        <v>137.12799999999999</v>
      </c>
      <c r="J149" s="43"/>
    </row>
    <row r="150" spans="1:10" x14ac:dyDescent="0.25">
      <c r="A150" s="35">
        <v>45058</v>
      </c>
      <c r="B150" s="21">
        <v>118.753</v>
      </c>
      <c r="C150" s="21">
        <v>6.1890000000000001</v>
      </c>
      <c r="D150" s="21">
        <v>7.8659999999999997</v>
      </c>
      <c r="E150" s="21">
        <v>25.241</v>
      </c>
      <c r="F150" s="21">
        <v>49.81</v>
      </c>
      <c r="G150" s="21">
        <v>41.55</v>
      </c>
      <c r="H150" s="21">
        <v>17.545000000000002</v>
      </c>
      <c r="I150" s="21">
        <v>132.602</v>
      </c>
      <c r="J150" s="43"/>
    </row>
    <row r="151" spans="1:10" x14ac:dyDescent="0.25">
      <c r="A151" s="35">
        <v>45059</v>
      </c>
      <c r="B151" s="21">
        <v>124.145</v>
      </c>
      <c r="C151" s="21">
        <v>1.6719999999999999</v>
      </c>
      <c r="D151" s="21">
        <v>7.2140000000000004</v>
      </c>
      <c r="E151" s="21">
        <v>27.928999999999998</v>
      </c>
      <c r="F151" s="21">
        <v>52.857999999999997</v>
      </c>
      <c r="G151" s="21">
        <v>41.994</v>
      </c>
      <c r="H151" s="21">
        <v>14.339</v>
      </c>
      <c r="I151" s="21">
        <v>126.88200000000001</v>
      </c>
      <c r="J151" s="43"/>
    </row>
    <row r="152" spans="1:10" x14ac:dyDescent="0.25">
      <c r="A152" s="35">
        <v>45060</v>
      </c>
      <c r="B152" s="21">
        <v>125.11199999999999</v>
      </c>
      <c r="C152" s="21">
        <v>12.818</v>
      </c>
      <c r="D152" s="21">
        <v>12.6</v>
      </c>
      <c r="E152" s="21">
        <v>29.765999999999998</v>
      </c>
      <c r="F152" s="21">
        <v>47.362000000000002</v>
      </c>
      <c r="G152" s="21">
        <v>12.765000000000001</v>
      </c>
      <c r="H152" s="21">
        <v>16.077000000000002</v>
      </c>
      <c r="I152" s="21">
        <v>139.827</v>
      </c>
      <c r="J152" s="43"/>
    </row>
    <row r="153" spans="1:10" x14ac:dyDescent="0.25">
      <c r="A153" s="35">
        <v>45061</v>
      </c>
      <c r="B153" s="21">
        <v>121.91800000000001</v>
      </c>
      <c r="C153" s="21">
        <v>21.6</v>
      </c>
      <c r="D153" s="21">
        <v>21.965</v>
      </c>
      <c r="E153" s="21">
        <v>31.478999999999999</v>
      </c>
      <c r="F153" s="21">
        <v>47.386000000000003</v>
      </c>
      <c r="G153" s="21">
        <v>12.454000000000001</v>
      </c>
      <c r="H153" s="21">
        <v>16.370999999999999</v>
      </c>
      <c r="I153" s="21">
        <v>128.40600000000001</v>
      </c>
      <c r="J153" s="43"/>
    </row>
    <row r="154" spans="1:10" x14ac:dyDescent="0.25">
      <c r="A154" s="35">
        <v>45062</v>
      </c>
      <c r="B154" s="21">
        <v>100.42</v>
      </c>
      <c r="C154" s="21">
        <v>21.213000000000001</v>
      </c>
      <c r="D154" s="21">
        <v>24.861999999999998</v>
      </c>
      <c r="E154" s="21">
        <v>31.765999999999998</v>
      </c>
      <c r="F154" s="21">
        <v>51.529000000000003</v>
      </c>
      <c r="G154" s="21">
        <v>29.544</v>
      </c>
      <c r="H154" s="21">
        <v>11.298</v>
      </c>
      <c r="I154" s="21">
        <v>132.899</v>
      </c>
      <c r="J154" s="43"/>
    </row>
    <row r="155" spans="1:10" x14ac:dyDescent="0.25">
      <c r="A155" s="35">
        <v>45063</v>
      </c>
      <c r="B155" s="21">
        <v>120.574</v>
      </c>
      <c r="C155" s="21">
        <v>27.757000000000001</v>
      </c>
      <c r="D155" s="21">
        <v>14.715999999999999</v>
      </c>
      <c r="E155" s="21">
        <v>17.794</v>
      </c>
      <c r="F155" s="21">
        <v>46.173000000000002</v>
      </c>
      <c r="G155" s="21">
        <v>53.654000000000003</v>
      </c>
      <c r="H155" s="21">
        <v>13.191000000000001</v>
      </c>
      <c r="I155" s="21">
        <v>111.309</v>
      </c>
      <c r="J155" s="43"/>
    </row>
    <row r="156" spans="1:10" x14ac:dyDescent="0.25">
      <c r="A156" s="35">
        <v>45064</v>
      </c>
      <c r="B156" s="21">
        <v>125.508</v>
      </c>
      <c r="C156" s="21">
        <v>17.591000000000001</v>
      </c>
      <c r="D156" s="21">
        <v>4.5730000000000004</v>
      </c>
      <c r="E156" s="21">
        <v>8.73</v>
      </c>
      <c r="F156" s="21">
        <v>51.509</v>
      </c>
      <c r="G156" s="21">
        <v>48.99</v>
      </c>
      <c r="H156" s="21">
        <v>23.102</v>
      </c>
      <c r="I156" s="21">
        <v>142.04499999999999</v>
      </c>
      <c r="J156" s="43"/>
    </row>
    <row r="157" spans="1:10" x14ac:dyDescent="0.25">
      <c r="A157" s="35">
        <v>45065</v>
      </c>
      <c r="B157" s="21">
        <v>123.80800000000001</v>
      </c>
      <c r="C157" s="21">
        <v>18.466999999999999</v>
      </c>
      <c r="D157" s="21">
        <v>3.6</v>
      </c>
      <c r="E157" s="21">
        <v>8.0220000000000002</v>
      </c>
      <c r="F157" s="21">
        <v>49.411999999999999</v>
      </c>
      <c r="G157" s="21">
        <v>36.582000000000001</v>
      </c>
      <c r="H157" s="21">
        <v>34.32</v>
      </c>
      <c r="I157" s="21">
        <v>141.02099999999999</v>
      </c>
      <c r="J157" s="43"/>
    </row>
    <row r="158" spans="1:10" x14ac:dyDescent="0.25">
      <c r="A158" s="35">
        <v>45066</v>
      </c>
      <c r="B158" s="21">
        <v>99.629000000000005</v>
      </c>
      <c r="C158" s="21">
        <v>20.625</v>
      </c>
      <c r="D158" s="21">
        <v>11.6</v>
      </c>
      <c r="E158" s="21">
        <v>21.236999999999998</v>
      </c>
      <c r="F158" s="21">
        <v>54.100999999999999</v>
      </c>
      <c r="G158" s="21">
        <v>41.103000000000002</v>
      </c>
      <c r="H158" s="21">
        <v>33.198</v>
      </c>
      <c r="I158" s="21">
        <v>121.465</v>
      </c>
      <c r="J158" s="43"/>
    </row>
    <row r="159" spans="1:10" x14ac:dyDescent="0.25">
      <c r="A159" s="35">
        <v>45067</v>
      </c>
      <c r="B159" s="21">
        <v>88.387</v>
      </c>
      <c r="C159" s="21">
        <v>20.001999999999999</v>
      </c>
      <c r="D159" s="21">
        <v>1.6</v>
      </c>
      <c r="E159" s="21">
        <v>23.48</v>
      </c>
      <c r="F159" s="21">
        <v>55.765999999999998</v>
      </c>
      <c r="G159" s="21">
        <v>53.838000000000001</v>
      </c>
      <c r="H159" s="21">
        <v>34.046999999999997</v>
      </c>
      <c r="I159" s="21">
        <v>126.27200000000001</v>
      </c>
      <c r="J159" s="43"/>
    </row>
    <row r="160" spans="1:10" x14ac:dyDescent="0.25">
      <c r="A160" s="35">
        <v>45068</v>
      </c>
      <c r="B160" s="21">
        <v>97.024000000000001</v>
      </c>
      <c r="C160" s="21">
        <v>25.797000000000001</v>
      </c>
      <c r="D160" s="21">
        <v>1.6</v>
      </c>
      <c r="E160" s="21">
        <v>14.73</v>
      </c>
      <c r="F160" s="21">
        <v>46.819000000000003</v>
      </c>
      <c r="G160" s="21">
        <v>41.929000000000002</v>
      </c>
      <c r="H160" s="21">
        <v>33.046999999999997</v>
      </c>
      <c r="I160" s="21">
        <v>146.328</v>
      </c>
      <c r="J160" s="43"/>
    </row>
    <row r="161" spans="1:10" x14ac:dyDescent="0.25">
      <c r="A161" s="35">
        <v>45069</v>
      </c>
      <c r="B161" s="21">
        <v>105.03100000000001</v>
      </c>
      <c r="C161" s="21">
        <v>25.218</v>
      </c>
      <c r="D161" s="21">
        <v>1.6</v>
      </c>
      <c r="E161" s="21">
        <v>0.73</v>
      </c>
      <c r="F161" s="21">
        <v>35.314</v>
      </c>
      <c r="G161" s="21">
        <v>49.978999999999999</v>
      </c>
      <c r="H161" s="21">
        <v>32.68</v>
      </c>
      <c r="I161" s="21">
        <v>150.80099999999999</v>
      </c>
      <c r="J161" s="43"/>
    </row>
    <row r="162" spans="1:10" x14ac:dyDescent="0.25">
      <c r="A162" s="35">
        <v>45070</v>
      </c>
      <c r="B162" s="21">
        <v>138.50700000000001</v>
      </c>
      <c r="C162" s="21">
        <v>25.268000000000001</v>
      </c>
      <c r="D162" s="21">
        <v>12.6</v>
      </c>
      <c r="E162" s="21">
        <v>0.73</v>
      </c>
      <c r="F162" s="21">
        <v>22.073</v>
      </c>
      <c r="G162" s="21">
        <v>92.525000000000006</v>
      </c>
      <c r="H162" s="21">
        <v>28.670999999999999</v>
      </c>
      <c r="I162" s="21">
        <v>104.76300000000001</v>
      </c>
      <c r="J162" s="43">
        <v>500</v>
      </c>
    </row>
    <row r="163" spans="1:10" x14ac:dyDescent="0.25">
      <c r="A163" s="35">
        <v>45071</v>
      </c>
      <c r="B163" s="21">
        <v>156.91200000000001</v>
      </c>
      <c r="C163" s="21">
        <v>17.893000000000001</v>
      </c>
      <c r="D163" s="21">
        <v>1.6</v>
      </c>
      <c r="E163" s="21">
        <v>1.73</v>
      </c>
      <c r="F163" s="21">
        <v>12.215</v>
      </c>
      <c r="G163" s="21">
        <v>69.203999999999994</v>
      </c>
      <c r="H163" s="21">
        <v>27.965</v>
      </c>
      <c r="I163" s="21">
        <v>96.254999999999995</v>
      </c>
      <c r="J163" s="43">
        <v>500</v>
      </c>
    </row>
    <row r="164" spans="1:10" x14ac:dyDescent="0.25">
      <c r="A164" s="35">
        <v>45072</v>
      </c>
      <c r="B164" s="21">
        <v>208.71199999999999</v>
      </c>
      <c r="C164" s="21">
        <v>0</v>
      </c>
      <c r="D164" s="21">
        <v>1.6</v>
      </c>
      <c r="E164" s="21">
        <v>5.73</v>
      </c>
      <c r="F164" s="21">
        <v>16.085000000000001</v>
      </c>
      <c r="G164" s="21">
        <v>61.115000000000002</v>
      </c>
      <c r="H164" s="21">
        <v>29.268999999999998</v>
      </c>
      <c r="I164" s="21">
        <v>73.340999999999994</v>
      </c>
      <c r="J164" s="43">
        <v>500</v>
      </c>
    </row>
    <row r="165" spans="1:10" x14ac:dyDescent="0.25">
      <c r="A165" s="35">
        <v>45073</v>
      </c>
      <c r="B165" s="21">
        <v>178.851</v>
      </c>
      <c r="C165" s="21">
        <v>1</v>
      </c>
      <c r="D165" s="21">
        <v>1</v>
      </c>
      <c r="E165" s="21">
        <v>13.592000000000001</v>
      </c>
      <c r="F165" s="21">
        <v>34.08</v>
      </c>
      <c r="G165" s="21">
        <v>74.370999999999995</v>
      </c>
      <c r="H165" s="21">
        <v>11.827</v>
      </c>
      <c r="I165" s="21">
        <v>83.832999999999998</v>
      </c>
      <c r="J165" s="43"/>
    </row>
    <row r="166" spans="1:10" x14ac:dyDescent="0.25">
      <c r="A166" s="35">
        <v>45074</v>
      </c>
      <c r="B166" s="21">
        <v>166.941</v>
      </c>
      <c r="C166" s="21">
        <v>1.5</v>
      </c>
      <c r="D166" s="21">
        <v>0</v>
      </c>
      <c r="E166" s="21">
        <v>18.504000000000001</v>
      </c>
      <c r="F166" s="21">
        <v>14.968999999999999</v>
      </c>
      <c r="G166" s="21">
        <v>75.072000000000003</v>
      </c>
      <c r="H166" s="21">
        <v>23.504000000000001</v>
      </c>
      <c r="I166" s="21">
        <v>83.82</v>
      </c>
      <c r="J166" s="43"/>
    </row>
    <row r="167" spans="1:10" x14ac:dyDescent="0.25">
      <c r="A167" s="35">
        <v>45075</v>
      </c>
      <c r="B167" s="21">
        <v>164.923</v>
      </c>
      <c r="C167" s="21">
        <v>0</v>
      </c>
      <c r="D167" s="21">
        <v>0</v>
      </c>
      <c r="E167" s="21">
        <v>23.504000000000001</v>
      </c>
      <c r="F167" s="21">
        <v>24.751999999999999</v>
      </c>
      <c r="G167" s="21">
        <v>91.064999999999998</v>
      </c>
      <c r="H167" s="21">
        <v>19.132999999999999</v>
      </c>
      <c r="I167" s="21">
        <v>94.234999999999999</v>
      </c>
      <c r="J167" s="43"/>
    </row>
    <row r="168" spans="1:10" x14ac:dyDescent="0.25">
      <c r="A168" s="35">
        <v>45076</v>
      </c>
      <c r="B168" s="21">
        <v>150.98099999999999</v>
      </c>
      <c r="C168" s="21">
        <v>22.331</v>
      </c>
      <c r="D168" s="21">
        <v>1.6</v>
      </c>
      <c r="E168" s="21">
        <v>10.727</v>
      </c>
      <c r="F168" s="21">
        <v>25.579000000000001</v>
      </c>
      <c r="G168" s="21">
        <v>101.083</v>
      </c>
      <c r="H168" s="21">
        <v>22.54</v>
      </c>
      <c r="I168" s="21">
        <v>88.771000000000001</v>
      </c>
      <c r="J168" s="43"/>
    </row>
    <row r="169" spans="1:10" x14ac:dyDescent="0.25">
      <c r="A169" s="35">
        <v>45077</v>
      </c>
      <c r="B169" s="21">
        <v>142.96</v>
      </c>
      <c r="C169" s="21">
        <v>18.231000000000002</v>
      </c>
      <c r="D169" s="21">
        <v>1.6</v>
      </c>
      <c r="E169" s="21">
        <v>24.443999999999999</v>
      </c>
      <c r="F169" s="21">
        <v>65.570999999999998</v>
      </c>
      <c r="G169" s="21">
        <v>55.966000000000001</v>
      </c>
      <c r="H169" s="21">
        <v>19.451000000000001</v>
      </c>
      <c r="I169" s="21">
        <v>79.888999999999996</v>
      </c>
      <c r="J169" s="43"/>
    </row>
  </sheetData>
  <mergeCells count="4">
    <mergeCell ref="A131:I131"/>
    <mergeCell ref="A6:H6"/>
    <mergeCell ref="A48:I48"/>
    <mergeCell ref="A90:C90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3C383-D2EA-438E-9141-9C2A525D1D67}">
  <dimension ref="A1:K22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4" bestFit="1" customWidth="1"/>
    <col min="3" max="3" width="15" customWidth="1"/>
    <col min="4" max="4" width="13" customWidth="1"/>
    <col min="5" max="5" width="12.85546875" customWidth="1"/>
    <col min="6" max="6" width="11" bestFit="1" customWidth="1"/>
    <col min="7" max="10" width="10.140625" bestFit="1" customWidth="1"/>
    <col min="11" max="11" width="11.140625" customWidth="1"/>
    <col min="12" max="15" width="10.140625" bestFit="1" customWidth="1"/>
    <col min="16" max="39" width="11.140625" bestFit="1" customWidth="1"/>
    <col min="40" max="40" width="11.28515625" bestFit="1" customWidth="1"/>
  </cols>
  <sheetData>
    <row r="1" spans="1:11" s="3" customFormat="1" ht="18.75" x14ac:dyDescent="0.3">
      <c r="A1" s="16" t="s">
        <v>76</v>
      </c>
    </row>
    <row r="2" spans="1:11" s="3" customFormat="1" ht="15" customHeight="1" x14ac:dyDescent="0.3">
      <c r="A2" s="16"/>
    </row>
    <row r="3" spans="1:11" x14ac:dyDescent="0.25">
      <c r="A3" s="17" t="s">
        <v>1</v>
      </c>
    </row>
    <row r="4" spans="1:11" s="2" customFormat="1" x14ac:dyDescent="0.25">
      <c r="D4"/>
    </row>
    <row r="5" spans="1:11" x14ac:dyDescent="0.25">
      <c r="A5" s="27" t="s">
        <v>7</v>
      </c>
      <c r="B5" s="2"/>
      <c r="C5" s="2"/>
      <c r="D5" s="2"/>
      <c r="E5" s="2"/>
      <c r="F5" s="2"/>
      <c r="G5" s="2"/>
      <c r="H5" s="2"/>
      <c r="I5" s="2"/>
      <c r="J5" s="2"/>
    </row>
    <row r="6" spans="1:11" x14ac:dyDescent="0.25">
      <c r="A6" s="55" t="s">
        <v>52</v>
      </c>
      <c r="B6" s="56"/>
      <c r="C6" s="56"/>
      <c r="D6" s="56"/>
      <c r="E6" s="56"/>
      <c r="F6" s="56"/>
      <c r="G6" s="56"/>
      <c r="H6" s="56"/>
      <c r="I6" s="56"/>
      <c r="J6" s="57"/>
    </row>
    <row r="7" spans="1:11" x14ac:dyDescent="0.25">
      <c r="A7" s="34" t="s">
        <v>22</v>
      </c>
      <c r="B7" s="33" t="s">
        <v>24</v>
      </c>
      <c r="C7" s="19" t="s">
        <v>5</v>
      </c>
      <c r="D7" s="19" t="s">
        <v>9</v>
      </c>
      <c r="E7" s="19" t="s">
        <v>10</v>
      </c>
      <c r="F7" s="19" t="s">
        <v>11</v>
      </c>
      <c r="G7" s="19" t="s">
        <v>12</v>
      </c>
      <c r="H7" s="19" t="s">
        <v>13</v>
      </c>
      <c r="I7" s="19" t="s">
        <v>14</v>
      </c>
      <c r="J7" s="19" t="s">
        <v>6</v>
      </c>
      <c r="K7" s="44" t="s">
        <v>55</v>
      </c>
    </row>
    <row r="8" spans="1:11" x14ac:dyDescent="0.25">
      <c r="A8" s="52">
        <v>2024</v>
      </c>
      <c r="B8" s="37">
        <v>44562</v>
      </c>
      <c r="C8" s="21">
        <v>0.54959599999999997</v>
      </c>
      <c r="D8" s="21">
        <v>5.0809999999999996E-3</v>
      </c>
      <c r="E8" s="21">
        <v>0.38334499999999999</v>
      </c>
      <c r="F8" s="21">
        <v>1.30979</v>
      </c>
      <c r="G8" s="21">
        <v>0.66684200000000005</v>
      </c>
      <c r="H8" s="21">
        <v>0.34909299999999999</v>
      </c>
      <c r="I8" s="21">
        <v>0.124</v>
      </c>
      <c r="J8" s="21">
        <v>0.43880000000000002</v>
      </c>
      <c r="K8" s="43"/>
    </row>
    <row r="9" spans="1:11" x14ac:dyDescent="0.25">
      <c r="A9" s="53"/>
      <c r="B9" s="37">
        <v>44593</v>
      </c>
      <c r="C9" s="21">
        <v>0.49072500000000002</v>
      </c>
      <c r="D9" s="21">
        <v>7.9660000000000009E-3</v>
      </c>
      <c r="E9" s="21">
        <v>0.305338</v>
      </c>
      <c r="F9" s="21">
        <v>1.46854</v>
      </c>
      <c r="G9" s="21">
        <v>0.27507999999999999</v>
      </c>
      <c r="H9" s="21">
        <v>0.47443800000000003</v>
      </c>
      <c r="I9" s="21">
        <v>0.20741699999999999</v>
      </c>
      <c r="J9" s="21">
        <v>0.4002</v>
      </c>
      <c r="K9" s="43"/>
    </row>
    <row r="10" spans="1:11" x14ac:dyDescent="0.25">
      <c r="A10" s="53"/>
      <c r="B10" s="37">
        <v>44621</v>
      </c>
      <c r="C10" s="21">
        <v>0.43789</v>
      </c>
      <c r="D10" s="21">
        <v>6.509E-3</v>
      </c>
      <c r="E10" s="21">
        <v>0.32377299999999998</v>
      </c>
      <c r="F10" s="21">
        <v>1.2616270000000001</v>
      </c>
      <c r="G10" s="21">
        <v>0.64465399999999995</v>
      </c>
      <c r="H10" s="21">
        <v>0.31209999999999999</v>
      </c>
      <c r="I10" s="21">
        <v>0.13120799999999999</v>
      </c>
      <c r="J10" s="21">
        <v>0.46829999999999999</v>
      </c>
      <c r="K10" s="43"/>
    </row>
    <row r="11" spans="1:11" x14ac:dyDescent="0.25">
      <c r="A11" s="53"/>
      <c r="B11" s="37">
        <v>44652</v>
      </c>
      <c r="C11" s="21">
        <v>0.37540400000000002</v>
      </c>
      <c r="D11" s="21">
        <v>0</v>
      </c>
      <c r="E11" s="21">
        <v>0.424012</v>
      </c>
      <c r="F11" s="21">
        <v>1.492518</v>
      </c>
      <c r="G11" s="21">
        <v>0.43537300000000001</v>
      </c>
      <c r="H11" s="21">
        <v>0.223383</v>
      </c>
      <c r="I11" s="21">
        <v>8.4500000000000006E-2</v>
      </c>
      <c r="J11" s="21">
        <v>0.45050000000000001</v>
      </c>
      <c r="K11" s="43"/>
    </row>
    <row r="12" spans="1:11" x14ac:dyDescent="0.25">
      <c r="A12" s="53"/>
      <c r="B12" s="37">
        <v>44682</v>
      </c>
      <c r="C12" s="21">
        <v>0.52126700000000004</v>
      </c>
      <c r="D12" s="21">
        <v>0</v>
      </c>
      <c r="E12" s="21">
        <v>0.23713300000000001</v>
      </c>
      <c r="F12" s="21">
        <v>1.474791</v>
      </c>
      <c r="G12" s="21">
        <v>0.662991</v>
      </c>
      <c r="H12" s="21">
        <v>0.207787</v>
      </c>
      <c r="I12" s="21">
        <v>0.109</v>
      </c>
      <c r="J12" s="21">
        <v>0.43480000000000002</v>
      </c>
      <c r="K12" s="43"/>
    </row>
    <row r="13" spans="1:11" x14ac:dyDescent="0.25">
      <c r="A13" s="53"/>
      <c r="B13" s="37">
        <v>44713</v>
      </c>
      <c r="C13" s="21">
        <v>0.51148199999999999</v>
      </c>
      <c r="D13" s="21">
        <v>0</v>
      </c>
      <c r="E13" s="21">
        <v>0.28669099999999997</v>
      </c>
      <c r="F13" s="21">
        <v>0.97015300000000004</v>
      </c>
      <c r="G13" s="21">
        <v>0.76688999999999996</v>
      </c>
      <c r="H13" s="21">
        <v>0.52090999999999998</v>
      </c>
      <c r="I13" s="21">
        <v>0.24879000000000001</v>
      </c>
      <c r="J13" s="21">
        <v>0.48624800000000001</v>
      </c>
      <c r="K13" s="43"/>
    </row>
    <row r="14" spans="1:11" x14ac:dyDescent="0.25">
      <c r="A14" s="53"/>
      <c r="B14" s="37">
        <v>44743</v>
      </c>
      <c r="C14" s="21">
        <v>0.40799999999999997</v>
      </c>
      <c r="D14" s="21">
        <v>6.0000000000000001E-3</v>
      </c>
      <c r="E14" s="21">
        <v>0.52111200000000002</v>
      </c>
      <c r="F14" s="21">
        <v>1.3843799999999999</v>
      </c>
      <c r="G14" s="21">
        <v>0.38377600000000001</v>
      </c>
      <c r="H14" s="21">
        <v>0.28810999999999998</v>
      </c>
      <c r="I14" s="21">
        <v>0.14627399999999999</v>
      </c>
      <c r="J14" s="21">
        <v>0.52480000000000004</v>
      </c>
      <c r="K14" s="43"/>
    </row>
    <row r="15" spans="1:11" x14ac:dyDescent="0.25">
      <c r="A15" s="53"/>
      <c r="B15" s="37">
        <v>44774</v>
      </c>
      <c r="C15" s="21">
        <v>0</v>
      </c>
      <c r="D15" s="21">
        <v>6.5581E-2</v>
      </c>
      <c r="E15" s="21">
        <v>0.49306899999999998</v>
      </c>
      <c r="F15" s="21">
        <v>1.6691720000000001</v>
      </c>
      <c r="G15" s="21">
        <v>0.31583600000000001</v>
      </c>
      <c r="H15" s="21">
        <v>0.21928600000000001</v>
      </c>
      <c r="I15" s="21">
        <v>6.9294999999999995E-2</v>
      </c>
      <c r="J15" s="21">
        <v>0.54727499999999996</v>
      </c>
      <c r="K15" s="43"/>
    </row>
    <row r="16" spans="1:11" x14ac:dyDescent="0.25">
      <c r="A16" s="53"/>
      <c r="B16" s="37">
        <v>44805</v>
      </c>
      <c r="C16" s="21">
        <v>3.5515999999999999E-2</v>
      </c>
      <c r="D16" s="21">
        <v>8.4098000000000006E-2</v>
      </c>
      <c r="E16" s="21">
        <v>0.47345799999999999</v>
      </c>
      <c r="F16" s="21">
        <v>1.685873</v>
      </c>
      <c r="G16" s="21">
        <v>0.36374299999999998</v>
      </c>
      <c r="H16" s="21">
        <v>0.16864000000000001</v>
      </c>
      <c r="I16" s="21">
        <v>9.2619999999999994E-2</v>
      </c>
      <c r="J16" s="21">
        <v>0.51767799999999997</v>
      </c>
      <c r="K16" s="43"/>
    </row>
    <row r="17" spans="1:11" x14ac:dyDescent="0.25">
      <c r="A17" s="53"/>
      <c r="B17" s="37">
        <v>44835</v>
      </c>
      <c r="C17" s="21">
        <v>0</v>
      </c>
      <c r="D17" s="21">
        <v>7.0999999999999994E-2</v>
      </c>
      <c r="E17" s="21">
        <v>0.38637100000000002</v>
      </c>
      <c r="F17" s="21">
        <v>1.5676749999999999</v>
      </c>
      <c r="G17" s="21">
        <v>0.53135699999999997</v>
      </c>
      <c r="H17" s="21">
        <v>0.31157499999999999</v>
      </c>
      <c r="I17" s="21">
        <v>3.9564000000000002E-2</v>
      </c>
      <c r="J17" s="21">
        <v>0.51680000000000004</v>
      </c>
      <c r="K17" s="43"/>
    </row>
    <row r="18" spans="1:11" x14ac:dyDescent="0.25">
      <c r="A18" s="53"/>
      <c r="B18" s="37">
        <v>44866</v>
      </c>
      <c r="C18" s="21">
        <v>0.33685300000000001</v>
      </c>
      <c r="D18" s="21">
        <v>3.5697E-2</v>
      </c>
      <c r="E18" s="21">
        <v>0.28140199999999999</v>
      </c>
      <c r="F18" s="21">
        <v>0.95432399999999995</v>
      </c>
      <c r="G18" s="21">
        <v>0.976352</v>
      </c>
      <c r="H18" s="21">
        <v>0.44499499999999997</v>
      </c>
      <c r="I18" s="21">
        <v>5.7154999999999997E-2</v>
      </c>
      <c r="J18" s="21">
        <v>0.52890000000000004</v>
      </c>
      <c r="K18" s="43">
        <v>5</v>
      </c>
    </row>
    <row r="19" spans="1:11" x14ac:dyDescent="0.25">
      <c r="A19" s="54"/>
      <c r="B19" s="37">
        <v>44896</v>
      </c>
      <c r="C19" s="21">
        <v>0.41749999999999998</v>
      </c>
      <c r="D19" s="21">
        <v>0</v>
      </c>
      <c r="E19" s="21">
        <v>0.21213399999999999</v>
      </c>
      <c r="F19" s="21">
        <v>0.53403299999999998</v>
      </c>
      <c r="G19" s="21">
        <v>1.1545989999999999</v>
      </c>
      <c r="H19" s="21">
        <v>0.72422500000000001</v>
      </c>
      <c r="I19" s="21">
        <v>7.7260999999999996E-2</v>
      </c>
      <c r="J19" s="21">
        <v>0.59301700000000002</v>
      </c>
      <c r="K19" s="43">
        <v>5</v>
      </c>
    </row>
    <row r="22" spans="1:11" ht="16.5" customHeight="1" x14ac:dyDescent="0.25"/>
  </sheetData>
  <mergeCells count="2">
    <mergeCell ref="A8:A19"/>
    <mergeCell ref="A6:J6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3D635-E324-446C-9B32-31FDCDFD1064}">
  <dimension ref="A1:K20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2.28515625" customWidth="1"/>
    <col min="3" max="10" width="11" bestFit="1" customWidth="1"/>
    <col min="11" max="15" width="10.140625" bestFit="1" customWidth="1"/>
    <col min="16" max="39" width="11.140625" bestFit="1" customWidth="1"/>
    <col min="40" max="40" width="11.28515625" bestFit="1" customWidth="1"/>
  </cols>
  <sheetData>
    <row r="1" spans="1:11" s="3" customFormat="1" ht="18.75" x14ac:dyDescent="0.3">
      <c r="A1" s="16" t="s">
        <v>74</v>
      </c>
    </row>
    <row r="2" spans="1:11" s="3" customFormat="1" ht="15" customHeight="1" x14ac:dyDescent="0.3">
      <c r="A2" s="16"/>
    </row>
    <row r="3" spans="1:11" s="3" customFormat="1" ht="15" customHeight="1" x14ac:dyDescent="0.3">
      <c r="A3" s="17" t="s">
        <v>75</v>
      </c>
    </row>
    <row r="4" spans="1:11" s="3" customFormat="1" ht="15" customHeight="1" x14ac:dyDescent="0.3">
      <c r="A4" s="17" t="s">
        <v>1</v>
      </c>
    </row>
    <row r="6" spans="1:11" x14ac:dyDescent="0.25">
      <c r="A6" s="27" t="s">
        <v>7</v>
      </c>
      <c r="B6" s="2"/>
      <c r="C6" s="2"/>
      <c r="D6" s="2"/>
      <c r="E6" s="2"/>
      <c r="F6" s="2"/>
      <c r="G6" s="2"/>
      <c r="H6" s="2"/>
      <c r="I6" s="2"/>
      <c r="J6" s="2"/>
    </row>
    <row r="7" spans="1:11" ht="16.5" customHeight="1" x14ac:dyDescent="0.25">
      <c r="A7" s="58" t="s">
        <v>53</v>
      </c>
      <c r="B7" s="59"/>
      <c r="C7" s="59"/>
      <c r="D7" s="59"/>
      <c r="E7" s="59"/>
      <c r="F7" s="59"/>
      <c r="G7" s="59"/>
      <c r="H7" s="59"/>
      <c r="I7" s="59"/>
      <c r="J7" s="60"/>
    </row>
    <row r="8" spans="1:11" x14ac:dyDescent="0.25">
      <c r="A8" s="34" t="s">
        <v>22</v>
      </c>
      <c r="B8" s="33" t="s">
        <v>24</v>
      </c>
      <c r="C8" s="19" t="s">
        <v>5</v>
      </c>
      <c r="D8" s="19" t="s">
        <v>9</v>
      </c>
      <c r="E8" s="19" t="s">
        <v>10</v>
      </c>
      <c r="F8" s="19" t="s">
        <v>11</v>
      </c>
      <c r="G8" s="19" t="s">
        <v>12</v>
      </c>
      <c r="H8" s="19" t="s">
        <v>13</v>
      </c>
      <c r="I8" s="19" t="s">
        <v>14</v>
      </c>
      <c r="J8" s="19" t="s">
        <v>6</v>
      </c>
      <c r="K8" s="44" t="s">
        <v>55</v>
      </c>
    </row>
    <row r="9" spans="1:11" x14ac:dyDescent="0.25">
      <c r="A9" s="52">
        <v>2024</v>
      </c>
      <c r="B9" s="37">
        <v>44562</v>
      </c>
      <c r="C9" s="21"/>
      <c r="D9" s="21">
        <v>2.0500000000000001E-2</v>
      </c>
      <c r="E9" s="21">
        <v>0.84735400000000005</v>
      </c>
      <c r="F9" s="21">
        <v>9.3199860000000001</v>
      </c>
      <c r="G9" s="21">
        <v>1.69031</v>
      </c>
      <c r="H9" s="21">
        <v>3.399238</v>
      </c>
      <c r="I9" s="21">
        <v>2.6029</v>
      </c>
      <c r="J9" s="21"/>
      <c r="K9" s="43"/>
    </row>
    <row r="10" spans="1:11" x14ac:dyDescent="0.25">
      <c r="A10" s="53"/>
      <c r="B10" s="37">
        <v>44593</v>
      </c>
      <c r="C10" s="21"/>
      <c r="D10" s="21">
        <v>4.2999999999999997E-2</v>
      </c>
      <c r="E10" s="21">
        <v>0.39783200000000002</v>
      </c>
      <c r="F10" s="21">
        <v>8.763204</v>
      </c>
      <c r="G10" s="21">
        <v>1.2381420000000001</v>
      </c>
      <c r="H10" s="21">
        <v>2.3199489999999998</v>
      </c>
      <c r="I10" s="21">
        <v>2.1745999999999999</v>
      </c>
      <c r="J10" s="21"/>
      <c r="K10" s="43"/>
    </row>
    <row r="11" spans="1:11" x14ac:dyDescent="0.25">
      <c r="A11" s="53"/>
      <c r="B11" s="37">
        <v>44621</v>
      </c>
      <c r="C11" s="21"/>
      <c r="D11" s="21">
        <v>0.14120199999999999</v>
      </c>
      <c r="E11" s="21">
        <v>0.25795099999999999</v>
      </c>
      <c r="F11" s="21">
        <v>10.35317</v>
      </c>
      <c r="G11" s="21">
        <v>1.975125</v>
      </c>
      <c r="H11" s="21">
        <v>2.4822690000000001</v>
      </c>
      <c r="I11" s="21">
        <v>2.6269999999999998</v>
      </c>
      <c r="J11" s="21"/>
      <c r="K11" s="43"/>
    </row>
    <row r="12" spans="1:11" x14ac:dyDescent="0.25">
      <c r="A12" s="53"/>
      <c r="B12" s="37">
        <v>44652</v>
      </c>
      <c r="C12" s="21"/>
      <c r="D12" s="21">
        <v>0.20399999999999999</v>
      </c>
      <c r="E12" s="21">
        <v>0.58854799999999996</v>
      </c>
      <c r="F12" s="21">
        <v>8.8020759999999996</v>
      </c>
      <c r="G12" s="21">
        <v>1.992977</v>
      </c>
      <c r="H12" s="21">
        <v>2.766743</v>
      </c>
      <c r="I12" s="21">
        <v>1.871677</v>
      </c>
      <c r="J12" s="21"/>
      <c r="K12" s="43"/>
    </row>
    <row r="13" spans="1:11" x14ac:dyDescent="0.25">
      <c r="A13" s="53"/>
      <c r="B13" s="37">
        <v>44682</v>
      </c>
      <c r="C13" s="21"/>
      <c r="D13" s="21">
        <v>0.20499999999999999</v>
      </c>
      <c r="E13" s="21">
        <v>0.78484699999999996</v>
      </c>
      <c r="F13" s="21">
        <v>7.1748599999999998</v>
      </c>
      <c r="G13" s="21">
        <v>3.0228440000000001</v>
      </c>
      <c r="H13" s="21">
        <v>3.1898230000000001</v>
      </c>
      <c r="I13" s="21">
        <v>1.723379</v>
      </c>
      <c r="J13" s="21"/>
      <c r="K13" s="43"/>
    </row>
    <row r="14" spans="1:11" x14ac:dyDescent="0.25">
      <c r="A14" s="53"/>
      <c r="B14" s="37">
        <v>44713</v>
      </c>
      <c r="C14" s="21"/>
      <c r="D14" s="21">
        <v>6.5710000000000005E-2</v>
      </c>
      <c r="E14" s="21">
        <v>0.29317700000000002</v>
      </c>
      <c r="F14" s="21">
        <v>4.5088970000000002</v>
      </c>
      <c r="G14" s="21">
        <v>3.7414740000000002</v>
      </c>
      <c r="H14" s="21">
        <v>2.681203</v>
      </c>
      <c r="I14" s="21">
        <v>2.6262210000000001</v>
      </c>
      <c r="J14" s="21"/>
      <c r="K14" s="43"/>
    </row>
    <row r="15" spans="1:11" x14ac:dyDescent="0.25">
      <c r="A15" s="53"/>
      <c r="B15" s="37">
        <v>44743</v>
      </c>
      <c r="C15" s="21"/>
      <c r="D15" s="21">
        <v>0</v>
      </c>
      <c r="E15" s="21">
        <v>0.39910499999999999</v>
      </c>
      <c r="F15" s="21">
        <v>7.8476179999999998</v>
      </c>
      <c r="G15" s="21">
        <v>2.4490690000000002</v>
      </c>
      <c r="H15" s="21">
        <v>2.3642020000000001</v>
      </c>
      <c r="I15" s="21">
        <v>2.442269</v>
      </c>
      <c r="J15" s="21"/>
      <c r="K15" s="43"/>
    </row>
    <row r="16" spans="1:11" x14ac:dyDescent="0.25">
      <c r="A16" s="53"/>
      <c r="B16" s="37">
        <v>44774</v>
      </c>
      <c r="C16" s="21"/>
      <c r="D16" s="21">
        <v>1.2E-2</v>
      </c>
      <c r="E16" s="21">
        <v>0.460285</v>
      </c>
      <c r="F16" s="21">
        <v>9.2923390000000001</v>
      </c>
      <c r="G16" s="21">
        <v>1.9793449999999999</v>
      </c>
      <c r="H16" s="21">
        <v>2.0254129999999999</v>
      </c>
      <c r="I16" s="21">
        <v>2.7843469999999999</v>
      </c>
      <c r="J16" s="21"/>
      <c r="K16" s="43"/>
    </row>
    <row r="17" spans="1:11" x14ac:dyDescent="0.25">
      <c r="A17" s="53"/>
      <c r="B17" s="37">
        <v>44805</v>
      </c>
      <c r="C17" s="21"/>
      <c r="D17" s="21">
        <v>0</v>
      </c>
      <c r="E17" s="21">
        <v>0.64392899999999997</v>
      </c>
      <c r="F17" s="21">
        <v>9.9309619999999992</v>
      </c>
      <c r="G17" s="21">
        <v>2.043247</v>
      </c>
      <c r="H17" s="21">
        <v>2.101918</v>
      </c>
      <c r="I17" s="21">
        <v>2.7230370000000002</v>
      </c>
      <c r="J17" s="21"/>
      <c r="K17" s="43"/>
    </row>
    <row r="18" spans="1:11" x14ac:dyDescent="0.25">
      <c r="A18" s="53"/>
      <c r="B18" s="37">
        <v>44835</v>
      </c>
      <c r="C18" s="21"/>
      <c r="D18" s="21">
        <v>0</v>
      </c>
      <c r="E18" s="21">
        <v>0.27858899999999998</v>
      </c>
      <c r="F18" s="21">
        <v>9.6226819999999993</v>
      </c>
      <c r="G18" s="21">
        <v>2.4148480000000001</v>
      </c>
      <c r="H18" s="21">
        <v>1.8146279999999999</v>
      </c>
      <c r="I18" s="21">
        <v>2.427829</v>
      </c>
      <c r="J18" s="21"/>
      <c r="K18" s="43"/>
    </row>
    <row r="19" spans="1:11" x14ac:dyDescent="0.25">
      <c r="A19" s="53"/>
      <c r="B19" s="37">
        <v>44866</v>
      </c>
      <c r="C19" s="21"/>
      <c r="D19" s="21">
        <v>0</v>
      </c>
      <c r="E19" s="21">
        <v>0.19261</v>
      </c>
      <c r="F19" s="21">
        <v>7.974164</v>
      </c>
      <c r="G19" s="21">
        <v>2.548619</v>
      </c>
      <c r="H19" s="21">
        <v>1.8675900000000001</v>
      </c>
      <c r="I19" s="21">
        <v>2.3580009999999998</v>
      </c>
      <c r="J19" s="21"/>
      <c r="K19" s="43">
        <v>20</v>
      </c>
    </row>
    <row r="20" spans="1:11" x14ac:dyDescent="0.25">
      <c r="A20" s="54"/>
      <c r="B20" s="37">
        <v>44896</v>
      </c>
      <c r="C20" s="21"/>
      <c r="D20" s="21">
        <v>0</v>
      </c>
      <c r="E20" s="21">
        <v>0.15603500000000001</v>
      </c>
      <c r="F20" s="21">
        <v>5.984864</v>
      </c>
      <c r="G20" s="21">
        <v>4.7535809999999996</v>
      </c>
      <c r="H20" s="21">
        <v>2.3008359999999999</v>
      </c>
      <c r="I20" s="21">
        <v>2.4821300000000002</v>
      </c>
      <c r="J20" s="21"/>
      <c r="K20" s="43">
        <v>20</v>
      </c>
    </row>
  </sheetData>
  <mergeCells count="2">
    <mergeCell ref="A7:J7"/>
    <mergeCell ref="A9:A20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5A18B-B1F3-43E2-A139-9A0BFEE078ED}">
  <dimension ref="A1:J132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2.42578125" customWidth="1"/>
    <col min="4" max="4" width="11.28515625" customWidth="1"/>
    <col min="5" max="5" width="12.140625" customWidth="1"/>
    <col min="6" max="6" width="11.5703125" customWidth="1"/>
    <col min="7" max="9" width="11" customWidth="1"/>
    <col min="10" max="10" width="11.5703125" customWidth="1"/>
    <col min="11" max="12" width="10.140625" bestFit="1" customWidth="1"/>
    <col min="13" max="24" width="11.140625" bestFit="1" customWidth="1"/>
    <col min="25" max="25" width="11.28515625" bestFit="1" customWidth="1"/>
  </cols>
  <sheetData>
    <row r="1" spans="1:10" s="3" customFormat="1" ht="18.75" x14ac:dyDescent="0.3">
      <c r="A1" s="16" t="s">
        <v>70</v>
      </c>
    </row>
    <row r="2" spans="1:10" s="3" customFormat="1" ht="15" customHeight="1" x14ac:dyDescent="0.3">
      <c r="A2" s="16"/>
    </row>
    <row r="3" spans="1:10" s="3" customFormat="1" ht="15" customHeight="1" x14ac:dyDescent="0.3">
      <c r="A3" s="18" t="s">
        <v>61</v>
      </c>
    </row>
    <row r="4" spans="1:10" x14ac:dyDescent="0.25">
      <c r="A4" s="18" t="s">
        <v>4</v>
      </c>
    </row>
    <row r="5" spans="1:10" x14ac:dyDescent="0.25">
      <c r="A5" s="18"/>
    </row>
    <row r="6" spans="1:10" x14ac:dyDescent="0.25">
      <c r="A6" s="27" t="s">
        <v>7</v>
      </c>
    </row>
    <row r="7" spans="1:10" s="2" customFormat="1" ht="15" customHeight="1" x14ac:dyDescent="0.25">
      <c r="A7" s="49" t="s">
        <v>8</v>
      </c>
      <c r="B7" s="50"/>
      <c r="C7" s="50"/>
      <c r="D7" s="50"/>
      <c r="E7" s="50"/>
      <c r="F7" s="50"/>
      <c r="G7" s="50"/>
      <c r="H7" s="50"/>
      <c r="I7" s="50"/>
      <c r="J7" s="51"/>
    </row>
    <row r="8" spans="1:10" x14ac:dyDescent="0.25">
      <c r="A8" s="20" t="s">
        <v>22</v>
      </c>
      <c r="B8" s="19" t="s">
        <v>23</v>
      </c>
      <c r="C8" s="19" t="s">
        <v>5</v>
      </c>
      <c r="D8" s="19" t="s">
        <v>9</v>
      </c>
      <c r="E8" s="19" t="s">
        <v>10</v>
      </c>
      <c r="F8" s="19" t="s">
        <v>11</v>
      </c>
      <c r="G8" s="19" t="s">
        <v>12</v>
      </c>
      <c r="H8" s="19" t="s">
        <v>13</v>
      </c>
      <c r="I8" s="19" t="s">
        <v>14</v>
      </c>
      <c r="J8" s="19" t="s">
        <v>6</v>
      </c>
    </row>
    <row r="9" spans="1:10" x14ac:dyDescent="0.25">
      <c r="A9" s="52">
        <v>2019</v>
      </c>
      <c r="B9" s="22" t="s">
        <v>18</v>
      </c>
      <c r="C9" s="21">
        <v>36.713479999999997</v>
      </c>
      <c r="D9" s="21">
        <v>0</v>
      </c>
      <c r="E9" s="21">
        <v>8.4184660000000004</v>
      </c>
      <c r="F9" s="21">
        <v>23.416271999999999</v>
      </c>
      <c r="G9" s="21">
        <v>15.102314</v>
      </c>
      <c r="H9" s="21">
        <v>14.525434000000001</v>
      </c>
      <c r="I9" s="21">
        <v>8.3971529999999994</v>
      </c>
      <c r="J9" s="21">
        <v>58.597642999999998</v>
      </c>
    </row>
    <row r="10" spans="1:10" x14ac:dyDescent="0.25">
      <c r="A10" s="53"/>
      <c r="B10" s="23" t="s">
        <v>19</v>
      </c>
      <c r="C10" s="21">
        <v>61.711554</v>
      </c>
      <c r="D10" s="21">
        <v>5.6000000000000001E-2</v>
      </c>
      <c r="E10" s="21">
        <v>11.468109999999999</v>
      </c>
      <c r="F10" s="21">
        <v>26.43967</v>
      </c>
      <c r="G10" s="21">
        <v>13.122946000000001</v>
      </c>
      <c r="H10" s="21">
        <v>14.937395</v>
      </c>
      <c r="I10" s="21">
        <v>8.9559599999999993</v>
      </c>
      <c r="J10" s="21">
        <v>59.677149999999997</v>
      </c>
    </row>
    <row r="11" spans="1:10" x14ac:dyDescent="0.25">
      <c r="A11" s="53"/>
      <c r="B11" s="23" t="s">
        <v>20</v>
      </c>
      <c r="C11" s="21">
        <v>78.411350999999996</v>
      </c>
      <c r="D11" s="21">
        <v>4.3860000000000003E-2</v>
      </c>
      <c r="E11" s="21">
        <v>22.809971000000001</v>
      </c>
      <c r="F11" s="21">
        <v>22.719052000000001</v>
      </c>
      <c r="G11" s="21">
        <v>12.05837</v>
      </c>
      <c r="H11" s="21">
        <v>11.13879</v>
      </c>
      <c r="I11" s="21">
        <v>5.8137749999999997</v>
      </c>
      <c r="J11" s="21">
        <v>54.135241999999998</v>
      </c>
    </row>
    <row r="12" spans="1:10" x14ac:dyDescent="0.25">
      <c r="A12" s="54"/>
      <c r="B12" s="23" t="s">
        <v>21</v>
      </c>
      <c r="C12" s="21">
        <v>46.988314000000003</v>
      </c>
      <c r="D12" s="21">
        <v>0.28875400000000001</v>
      </c>
      <c r="E12" s="21">
        <v>29.388385</v>
      </c>
      <c r="F12" s="21">
        <v>21.625374999999998</v>
      </c>
      <c r="G12" s="21">
        <v>19.482244000000001</v>
      </c>
      <c r="H12" s="21">
        <v>9.4147029999999994</v>
      </c>
      <c r="I12" s="21">
        <v>9.8840610000000009</v>
      </c>
      <c r="J12" s="21">
        <v>48.859693999999998</v>
      </c>
    </row>
    <row r="13" spans="1:10" ht="15" customHeight="1" x14ac:dyDescent="0.25">
      <c r="A13" s="52">
        <v>2020</v>
      </c>
      <c r="B13" s="22" t="s">
        <v>18</v>
      </c>
      <c r="C13" s="21">
        <v>38.290906999999997</v>
      </c>
      <c r="D13" s="21">
        <v>2.0564369999999998</v>
      </c>
      <c r="E13" s="21">
        <v>30.489032000000002</v>
      </c>
      <c r="F13" s="21">
        <v>19.044511</v>
      </c>
      <c r="G13" s="21">
        <v>13.184971000000001</v>
      </c>
      <c r="H13" s="21">
        <v>10.069829</v>
      </c>
      <c r="I13" s="21">
        <v>9.7024799999999995</v>
      </c>
      <c r="J13" s="21">
        <v>52.277743000000001</v>
      </c>
    </row>
    <row r="14" spans="1:10" x14ac:dyDescent="0.25">
      <c r="A14" s="47"/>
      <c r="B14" s="23" t="s">
        <v>19</v>
      </c>
      <c r="C14" s="21">
        <v>64.720023999999995</v>
      </c>
      <c r="D14" s="21">
        <v>8.6844429999999999</v>
      </c>
      <c r="E14" s="21">
        <v>31.780546999999999</v>
      </c>
      <c r="F14" s="21">
        <v>20.493808000000001</v>
      </c>
      <c r="G14" s="21">
        <v>9.625311</v>
      </c>
      <c r="H14" s="21">
        <v>7.2499209999999996</v>
      </c>
      <c r="I14" s="21">
        <v>7.6994109999999996</v>
      </c>
      <c r="J14" s="21">
        <v>46.378517000000002</v>
      </c>
    </row>
    <row r="15" spans="1:10" x14ac:dyDescent="0.25">
      <c r="A15" s="47"/>
      <c r="B15" s="23" t="s">
        <v>20</v>
      </c>
      <c r="C15" s="21">
        <v>74.674773999999999</v>
      </c>
      <c r="D15" s="21">
        <v>11.269615999999999</v>
      </c>
      <c r="E15" s="21">
        <v>36.718145999999997</v>
      </c>
      <c r="F15" s="21">
        <v>14.351419</v>
      </c>
      <c r="G15" s="21">
        <v>7.1612799999999996</v>
      </c>
      <c r="H15" s="21">
        <v>7.0903460000000003</v>
      </c>
      <c r="I15" s="21">
        <v>12.652706</v>
      </c>
      <c r="J15" s="21">
        <v>42.683107</v>
      </c>
    </row>
    <row r="16" spans="1:10" x14ac:dyDescent="0.25">
      <c r="A16" s="48"/>
      <c r="B16" s="23" t="s">
        <v>21</v>
      </c>
      <c r="C16" s="21">
        <v>43.475250000000003</v>
      </c>
      <c r="D16" s="21">
        <v>4.2335599999999998</v>
      </c>
      <c r="E16" s="21">
        <v>37.908943000000001</v>
      </c>
      <c r="F16" s="21">
        <v>12.443709999999999</v>
      </c>
      <c r="G16" s="21">
        <v>5.0034729999999996</v>
      </c>
      <c r="H16" s="21">
        <v>6.6139789999999996</v>
      </c>
      <c r="I16" s="21">
        <v>11.612223999999999</v>
      </c>
      <c r="J16" s="21">
        <v>29.759264999999999</v>
      </c>
    </row>
    <row r="17" spans="1:10" ht="15" customHeight="1" x14ac:dyDescent="0.25">
      <c r="A17" s="46">
        <v>2021</v>
      </c>
      <c r="B17" s="22" t="s">
        <v>18</v>
      </c>
      <c r="C17" s="21">
        <v>40.560831</v>
      </c>
      <c r="D17" s="21">
        <v>1.786748</v>
      </c>
      <c r="E17" s="21">
        <v>40.049670999999996</v>
      </c>
      <c r="F17" s="21">
        <v>16.152792999999999</v>
      </c>
      <c r="G17" s="21">
        <v>5.2881879999999999</v>
      </c>
      <c r="H17" s="21">
        <v>5.198804</v>
      </c>
      <c r="I17" s="21">
        <v>2.4664999999999999</v>
      </c>
      <c r="J17" s="21">
        <v>30.501801</v>
      </c>
    </row>
    <row r="18" spans="1:10" x14ac:dyDescent="0.25">
      <c r="A18" s="47"/>
      <c r="B18" s="23" t="s">
        <v>19</v>
      </c>
      <c r="C18" s="21">
        <v>60.871243999999997</v>
      </c>
      <c r="D18" s="21">
        <v>1.1650130000000001</v>
      </c>
      <c r="E18" s="21">
        <v>30.338363000000001</v>
      </c>
      <c r="F18" s="21">
        <v>11.840077000000001</v>
      </c>
      <c r="G18" s="21">
        <v>4.6601220000000003</v>
      </c>
      <c r="H18" s="21">
        <v>6.1306409999999998</v>
      </c>
      <c r="I18" s="21">
        <v>3.0224299999999999</v>
      </c>
      <c r="J18" s="21">
        <v>31.757021000000002</v>
      </c>
    </row>
    <row r="19" spans="1:10" x14ac:dyDescent="0.25">
      <c r="A19" s="47"/>
      <c r="B19" s="23" t="s">
        <v>20</v>
      </c>
      <c r="C19" s="21">
        <v>68.166212999999999</v>
      </c>
      <c r="D19" s="21">
        <v>0.19750799999999999</v>
      </c>
      <c r="E19" s="21">
        <v>25.540462999999999</v>
      </c>
      <c r="F19" s="21">
        <v>9.4835060000000002</v>
      </c>
      <c r="G19" s="21">
        <v>6.2514919999999998</v>
      </c>
      <c r="H19" s="21">
        <v>7.6417140000000003</v>
      </c>
      <c r="I19" s="21">
        <v>6.1941790000000001</v>
      </c>
      <c r="J19" s="21">
        <v>55.962068000000002</v>
      </c>
    </row>
    <row r="20" spans="1:10" x14ac:dyDescent="0.25">
      <c r="A20" s="48"/>
      <c r="B20" s="23" t="s">
        <v>21</v>
      </c>
      <c r="C20" s="21">
        <v>42.026966000000002</v>
      </c>
      <c r="D20" s="21">
        <v>7.4950000000000003E-2</v>
      </c>
      <c r="E20" s="21">
        <v>15.382281000000001</v>
      </c>
      <c r="F20" s="21">
        <v>15.063423</v>
      </c>
      <c r="G20" s="21">
        <v>7.7774190000000001</v>
      </c>
      <c r="H20" s="21">
        <v>6.6185470000000004</v>
      </c>
      <c r="I20" s="21">
        <v>3.5456080000000001</v>
      </c>
      <c r="J20" s="21">
        <v>58.8767</v>
      </c>
    </row>
    <row r="21" spans="1:10" ht="15" customHeight="1" x14ac:dyDescent="0.25">
      <c r="A21" s="46">
        <v>2022</v>
      </c>
      <c r="B21" s="22" t="s">
        <v>18</v>
      </c>
      <c r="C21" s="21">
        <v>44.336716000000003</v>
      </c>
      <c r="D21" s="21">
        <v>9.8750000000000004E-2</v>
      </c>
      <c r="E21" s="21">
        <v>4.9209829999999997</v>
      </c>
      <c r="F21" s="21">
        <v>17.014298</v>
      </c>
      <c r="G21" s="21">
        <v>11.373661999999999</v>
      </c>
      <c r="H21" s="21">
        <v>7.5469759999999999</v>
      </c>
      <c r="I21" s="21">
        <v>3.7821929999999999</v>
      </c>
      <c r="J21" s="21">
        <v>58.731909999999999</v>
      </c>
    </row>
    <row r="22" spans="1:10" x14ac:dyDescent="0.25">
      <c r="A22" s="47"/>
      <c r="B22" s="23" t="s">
        <v>19</v>
      </c>
      <c r="C22" s="21">
        <v>65.788269999999997</v>
      </c>
      <c r="D22" s="21">
        <v>1.95E-2</v>
      </c>
      <c r="E22" s="21">
        <v>0.25014500000000001</v>
      </c>
      <c r="F22" s="21">
        <v>4.2959880000000004</v>
      </c>
      <c r="G22" s="21">
        <v>10.371827</v>
      </c>
      <c r="H22" s="21">
        <v>5.7255520000000004</v>
      </c>
      <c r="I22" s="21">
        <v>10.821971</v>
      </c>
      <c r="J22" s="21">
        <v>43.353014000000002</v>
      </c>
    </row>
    <row r="23" spans="1:10" x14ac:dyDescent="0.25">
      <c r="A23" s="47"/>
      <c r="B23" s="23" t="s">
        <v>20</v>
      </c>
      <c r="C23" s="21">
        <v>70.755664999999993</v>
      </c>
      <c r="D23" s="21">
        <v>5.1499999999999997E-2</v>
      </c>
      <c r="E23" s="21">
        <v>0.60398300000000005</v>
      </c>
      <c r="F23" s="21">
        <v>5.2237939999999998</v>
      </c>
      <c r="G23" s="21">
        <v>9.5925229999999999</v>
      </c>
      <c r="H23" s="21">
        <v>8.6095369999999996</v>
      </c>
      <c r="I23" s="21">
        <v>9.6602610000000002</v>
      </c>
      <c r="J23" s="21">
        <v>33.361542</v>
      </c>
    </row>
    <row r="24" spans="1:10" x14ac:dyDescent="0.25">
      <c r="A24" s="48"/>
      <c r="B24" s="23" t="s">
        <v>21</v>
      </c>
      <c r="C24" s="21">
        <v>47.137842999999997</v>
      </c>
      <c r="D24" s="21">
        <v>0.243726</v>
      </c>
      <c r="E24" s="21">
        <v>1.550316</v>
      </c>
      <c r="F24" s="21">
        <v>5.6420690000000002</v>
      </c>
      <c r="G24" s="21">
        <v>5.3099189999999998</v>
      </c>
      <c r="H24" s="21">
        <v>11.270847</v>
      </c>
      <c r="I24" s="21">
        <v>8.7593580000000006</v>
      </c>
      <c r="J24" s="21">
        <v>45.43186</v>
      </c>
    </row>
    <row r="25" spans="1:10" x14ac:dyDescent="0.25">
      <c r="A25" s="52">
        <v>2023</v>
      </c>
      <c r="B25" s="22" t="s">
        <v>18</v>
      </c>
      <c r="C25" s="21">
        <v>35.953512000000003</v>
      </c>
      <c r="D25" s="21">
        <v>0.116219</v>
      </c>
      <c r="E25" s="21">
        <v>4.1493840000000004</v>
      </c>
      <c r="F25" s="21">
        <v>14.110438</v>
      </c>
      <c r="G25" s="21">
        <v>6.4104279999999996</v>
      </c>
      <c r="H25" s="21">
        <v>7.3742559999999999</v>
      </c>
      <c r="I25" s="21">
        <v>8.1149109999999993</v>
      </c>
      <c r="J25" s="21">
        <v>58.600777000000001</v>
      </c>
    </row>
    <row r="26" spans="1:10" x14ac:dyDescent="0.25">
      <c r="A26" s="47"/>
      <c r="B26" s="23" t="s">
        <v>19</v>
      </c>
      <c r="C26" s="21">
        <v>56.878369999999997</v>
      </c>
      <c r="D26" s="21">
        <v>5.7125000000000002E-2</v>
      </c>
      <c r="E26" s="21">
        <v>1.7618990000000001</v>
      </c>
      <c r="F26" s="21">
        <v>14.376272999999999</v>
      </c>
      <c r="G26" s="21">
        <v>8.6464390000000009</v>
      </c>
      <c r="H26" s="21">
        <v>9.8548580000000001</v>
      </c>
      <c r="I26" s="21">
        <v>9.8826970000000003</v>
      </c>
      <c r="J26" s="21">
        <v>73.057287000000002</v>
      </c>
    </row>
    <row r="27" spans="1:10" x14ac:dyDescent="0.25">
      <c r="A27" s="47"/>
      <c r="B27" s="23" t="s">
        <v>20</v>
      </c>
      <c r="C27" s="21">
        <v>61.161405000000002</v>
      </c>
      <c r="D27" s="21">
        <v>0.14916099999999999</v>
      </c>
      <c r="E27" s="21">
        <v>5.2831999999999999</v>
      </c>
      <c r="F27" s="21">
        <v>32.842590999999999</v>
      </c>
      <c r="G27" s="21">
        <v>5.1377079999999999</v>
      </c>
      <c r="H27" s="21">
        <v>6.5463319999999996</v>
      </c>
      <c r="I27" s="21">
        <v>8.456232</v>
      </c>
      <c r="J27" s="21">
        <v>84.353418000000005</v>
      </c>
    </row>
    <row r="28" spans="1:10" x14ac:dyDescent="0.25">
      <c r="A28" s="48"/>
      <c r="B28" s="23" t="s">
        <v>21</v>
      </c>
      <c r="C28" s="21">
        <v>36.180708000000003</v>
      </c>
      <c r="D28" s="21">
        <v>0.203232</v>
      </c>
      <c r="E28" s="21">
        <v>5.3385480000000003</v>
      </c>
      <c r="F28" s="21">
        <v>25.556388999999999</v>
      </c>
      <c r="G28" s="21">
        <v>6.8168280000000001</v>
      </c>
      <c r="H28" s="21">
        <v>8.06</v>
      </c>
      <c r="I28" s="21">
        <v>5.6749530000000004</v>
      </c>
      <c r="J28" s="21">
        <v>82.840511000000006</v>
      </c>
    </row>
    <row r="29" spans="1:10" ht="15" customHeight="1" x14ac:dyDescent="0.25">
      <c r="A29" s="46">
        <v>2024</v>
      </c>
      <c r="B29" s="22" t="s">
        <v>18</v>
      </c>
      <c r="C29" s="21">
        <v>28.404288999999999</v>
      </c>
      <c r="D29" s="21">
        <v>0.204702</v>
      </c>
      <c r="E29" s="21">
        <v>1.5031369999999999</v>
      </c>
      <c r="F29" s="21">
        <v>28.436360000000001</v>
      </c>
      <c r="G29" s="21">
        <v>4.9035770000000003</v>
      </c>
      <c r="H29" s="21">
        <v>8.2014560000000003</v>
      </c>
      <c r="I29" s="21">
        <v>7.4044999999999996</v>
      </c>
      <c r="J29" s="21">
        <v>84.600162999999995</v>
      </c>
    </row>
    <row r="30" spans="1:10" x14ac:dyDescent="0.25">
      <c r="A30" s="47"/>
      <c r="B30" s="23" t="s">
        <v>19</v>
      </c>
      <c r="C30" s="21">
        <v>52.274549999999998</v>
      </c>
      <c r="D30" s="21">
        <v>0.47471000000000002</v>
      </c>
      <c r="E30" s="21">
        <v>1.6665719999999999</v>
      </c>
      <c r="F30" s="21">
        <v>20.485833</v>
      </c>
      <c r="G30" s="21">
        <v>8.7572949999999992</v>
      </c>
      <c r="H30" s="21">
        <v>8.6377690000000005</v>
      </c>
      <c r="I30" s="21">
        <v>6.2212769999999997</v>
      </c>
      <c r="J30" s="21">
        <v>86.833341000000004</v>
      </c>
    </row>
    <row r="31" spans="1:10" x14ac:dyDescent="0.25">
      <c r="A31" s="47"/>
      <c r="B31" s="23" t="s">
        <v>20</v>
      </c>
      <c r="C31" s="21">
        <v>62.475237</v>
      </c>
      <c r="D31" s="21">
        <v>1.2E-2</v>
      </c>
      <c r="E31" s="21">
        <v>1.5033190000000001</v>
      </c>
      <c r="F31" s="21">
        <v>27.070919</v>
      </c>
      <c r="G31" s="21">
        <v>6.4716610000000001</v>
      </c>
      <c r="H31" s="21">
        <v>6.4915330000000004</v>
      </c>
      <c r="I31" s="21">
        <v>7.9496529999999996</v>
      </c>
      <c r="J31" s="21">
        <v>90.388642000000004</v>
      </c>
    </row>
    <row r="32" spans="1:10" x14ac:dyDescent="0.25">
      <c r="A32" s="48"/>
      <c r="B32" s="23" t="s">
        <v>21</v>
      </c>
      <c r="C32" s="21">
        <v>41.522027000000001</v>
      </c>
      <c r="D32" s="21">
        <v>0</v>
      </c>
      <c r="E32" s="21">
        <v>0.62723399999999996</v>
      </c>
      <c r="F32" s="21">
        <v>23.581710000000001</v>
      </c>
      <c r="G32" s="21">
        <v>9.7170480000000001</v>
      </c>
      <c r="H32" s="21">
        <v>5.9830540000000001</v>
      </c>
      <c r="I32" s="21">
        <v>7.2679600000000004</v>
      </c>
      <c r="J32" s="21">
        <v>97.172819000000004</v>
      </c>
    </row>
    <row r="33" spans="1:10" ht="15" customHeight="1" x14ac:dyDescent="0.25">
      <c r="A33" s="46">
        <v>2025</v>
      </c>
      <c r="B33" s="22" t="s">
        <v>18</v>
      </c>
      <c r="C33" s="21">
        <v>37.838206999999997</v>
      </c>
      <c r="D33" s="21">
        <v>1.485E-2</v>
      </c>
      <c r="E33" s="21">
        <v>0.87437100000000001</v>
      </c>
      <c r="F33" s="21">
        <v>19.773202000000001</v>
      </c>
      <c r="G33" s="21">
        <v>12.489891999999999</v>
      </c>
      <c r="H33" s="21">
        <v>6.6565099999999999</v>
      </c>
      <c r="I33" s="21">
        <v>7.8664329999999998</v>
      </c>
      <c r="J33" s="21">
        <v>91.081607000000005</v>
      </c>
    </row>
    <row r="34" spans="1:10" x14ac:dyDescent="0.25">
      <c r="A34" s="47"/>
      <c r="B34" s="23" t="s">
        <v>19</v>
      </c>
      <c r="C34" s="21">
        <v>53.248815</v>
      </c>
      <c r="D34" s="21">
        <v>0.24021100000000001</v>
      </c>
      <c r="E34" s="21">
        <v>3.3791549999999999</v>
      </c>
      <c r="F34" s="21">
        <v>21.722106</v>
      </c>
      <c r="G34" s="21">
        <v>14.682122</v>
      </c>
      <c r="H34" s="21">
        <v>7.50807</v>
      </c>
      <c r="I34" s="21">
        <v>7.4532590000000001</v>
      </c>
      <c r="J34" s="21">
        <v>89.427741999999995</v>
      </c>
    </row>
    <row r="35" spans="1:10" x14ac:dyDescent="0.25">
      <c r="A35" s="47"/>
      <c r="B35" s="23" t="s">
        <v>20</v>
      </c>
      <c r="C35" s="21">
        <v>60.163294</v>
      </c>
      <c r="D35" s="21">
        <v>1.4468999999999999E-2</v>
      </c>
      <c r="E35" s="21">
        <v>0.79812399999999994</v>
      </c>
      <c r="F35" s="21">
        <v>28.600553999999999</v>
      </c>
      <c r="G35" s="21">
        <v>14.122858000000001</v>
      </c>
      <c r="H35" s="21">
        <v>7.5156650000000003</v>
      </c>
      <c r="I35" s="21">
        <v>8.3068310000000007</v>
      </c>
      <c r="J35" s="21">
        <v>92.645785000000004</v>
      </c>
    </row>
    <row r="36" spans="1:10" x14ac:dyDescent="0.25">
      <c r="A36" s="48"/>
      <c r="B36" s="23" t="s">
        <v>21</v>
      </c>
      <c r="C36" s="21">
        <v>36.845191999999997</v>
      </c>
      <c r="D36" s="21">
        <v>2.5400000000000002E-3</v>
      </c>
      <c r="E36" s="21">
        <v>1.082651</v>
      </c>
      <c r="F36" s="21">
        <v>30.256150999999999</v>
      </c>
      <c r="G36" s="21">
        <v>11.867915</v>
      </c>
      <c r="H36" s="21">
        <v>7.9369059999999996</v>
      </c>
      <c r="I36" s="21">
        <v>8.7660730000000004</v>
      </c>
      <c r="J36" s="21">
        <v>100.406434</v>
      </c>
    </row>
    <row r="37" spans="1:10" x14ac:dyDescent="0.25">
      <c r="A37" s="26"/>
      <c r="B37" s="26"/>
      <c r="C37" s="26"/>
      <c r="D37" s="26"/>
      <c r="E37" s="26"/>
      <c r="F37" s="26"/>
      <c r="G37" s="26"/>
      <c r="H37" s="26"/>
      <c r="I37" s="26"/>
      <c r="J37" s="26"/>
    </row>
    <row r="38" spans="1:10" x14ac:dyDescent="0.25">
      <c r="A38" s="27" t="s">
        <v>7</v>
      </c>
    </row>
    <row r="39" spans="1:10" x14ac:dyDescent="0.25">
      <c r="A39" s="49" t="s">
        <v>15</v>
      </c>
      <c r="B39" s="50"/>
      <c r="C39" s="50"/>
      <c r="D39" s="50"/>
      <c r="E39" s="50"/>
      <c r="F39" s="50"/>
      <c r="G39" s="50"/>
      <c r="H39" s="50"/>
      <c r="I39" s="50"/>
      <c r="J39" s="51"/>
    </row>
    <row r="40" spans="1:10" ht="15" customHeight="1" x14ac:dyDescent="0.25">
      <c r="A40" s="20" t="s">
        <v>22</v>
      </c>
      <c r="B40" s="19" t="s">
        <v>23</v>
      </c>
      <c r="C40" s="19" t="s">
        <v>5</v>
      </c>
      <c r="D40" s="19" t="s">
        <v>9</v>
      </c>
      <c r="E40" s="19" t="s">
        <v>10</v>
      </c>
      <c r="F40" s="19" t="s">
        <v>11</v>
      </c>
      <c r="G40" s="19" t="s">
        <v>12</v>
      </c>
      <c r="H40" s="19" t="s">
        <v>13</v>
      </c>
      <c r="I40" s="19" t="s">
        <v>14</v>
      </c>
      <c r="J40" s="19" t="s">
        <v>6</v>
      </c>
    </row>
    <row r="41" spans="1:10" ht="15" customHeight="1" x14ac:dyDescent="0.25">
      <c r="A41" s="52">
        <v>2019</v>
      </c>
      <c r="B41" s="22" t="s">
        <v>18</v>
      </c>
      <c r="C41" s="21">
        <v>14.024967999999999</v>
      </c>
      <c r="D41" s="21">
        <v>0.185</v>
      </c>
      <c r="E41" s="21">
        <v>6.1586049999999997</v>
      </c>
      <c r="F41" s="21">
        <v>7.4776569999999998</v>
      </c>
      <c r="G41" s="21">
        <v>3.4438339999999998</v>
      </c>
      <c r="H41" s="21">
        <v>2.010345</v>
      </c>
      <c r="I41" s="21">
        <v>6.1921410000000003</v>
      </c>
      <c r="J41" s="21">
        <v>15.605727999999999</v>
      </c>
    </row>
    <row r="42" spans="1:10" x14ac:dyDescent="0.25">
      <c r="A42" s="53"/>
      <c r="B42" s="23" t="s">
        <v>19</v>
      </c>
      <c r="C42" s="21">
        <v>13.909364</v>
      </c>
      <c r="D42" s="21">
        <v>0.29421000000000003</v>
      </c>
      <c r="E42" s="21">
        <v>11.399326</v>
      </c>
      <c r="F42" s="21">
        <v>9.3266639999999992</v>
      </c>
      <c r="G42" s="21">
        <v>3.2004510000000002</v>
      </c>
      <c r="H42" s="21">
        <v>1.313734</v>
      </c>
      <c r="I42" s="21">
        <v>2.9052349999999998</v>
      </c>
      <c r="J42" s="21">
        <v>16.998743999999999</v>
      </c>
    </row>
    <row r="43" spans="1:10" x14ac:dyDescent="0.25">
      <c r="A43" s="53"/>
      <c r="B43" s="23" t="s">
        <v>20</v>
      </c>
      <c r="C43" s="21">
        <v>15.505779</v>
      </c>
      <c r="D43" s="21">
        <v>0.47907100000000002</v>
      </c>
      <c r="E43" s="21">
        <v>16.999790999999998</v>
      </c>
      <c r="F43" s="21">
        <v>6.0837459999999997</v>
      </c>
      <c r="G43" s="21">
        <v>1.9614400000000001</v>
      </c>
      <c r="H43" s="21">
        <v>5.6223359999999998</v>
      </c>
      <c r="I43" s="21">
        <v>1.0758449999999999</v>
      </c>
      <c r="J43" s="21">
        <v>16.449345000000001</v>
      </c>
    </row>
    <row r="44" spans="1:10" x14ac:dyDescent="0.25">
      <c r="A44" s="54"/>
      <c r="B44" s="23" t="s">
        <v>21</v>
      </c>
      <c r="C44" s="21">
        <v>13.996288</v>
      </c>
      <c r="D44" s="21">
        <v>0.66288499999999995</v>
      </c>
      <c r="E44" s="21">
        <v>13.439099000000001</v>
      </c>
      <c r="F44" s="21">
        <v>6.4254429999999996</v>
      </c>
      <c r="G44" s="21">
        <v>2.4729719999999999</v>
      </c>
      <c r="H44" s="21">
        <v>5.6257599999999996</v>
      </c>
      <c r="I44" s="21">
        <v>1.7575000000000001</v>
      </c>
      <c r="J44" s="21">
        <v>15.102876999999999</v>
      </c>
    </row>
    <row r="45" spans="1:10" x14ac:dyDescent="0.25">
      <c r="A45" s="52">
        <v>2020</v>
      </c>
      <c r="B45" s="22" t="s">
        <v>18</v>
      </c>
      <c r="C45" s="21">
        <v>15.655886000000001</v>
      </c>
      <c r="D45" s="21">
        <v>2.679589</v>
      </c>
      <c r="E45" s="21">
        <v>13.109826</v>
      </c>
      <c r="F45" s="21">
        <v>3.4000409999999999</v>
      </c>
      <c r="G45" s="21">
        <v>1.8670500000000001</v>
      </c>
      <c r="H45" s="21">
        <v>3.7366600000000001</v>
      </c>
      <c r="I45" s="21">
        <v>1.772818</v>
      </c>
      <c r="J45" s="21">
        <v>11.244662999999999</v>
      </c>
    </row>
    <row r="46" spans="1:10" x14ac:dyDescent="0.25">
      <c r="A46" s="47"/>
      <c r="B46" s="23" t="s">
        <v>19</v>
      </c>
      <c r="C46" s="21">
        <v>20.749144999999999</v>
      </c>
      <c r="D46" s="21">
        <v>6.5625470000000004</v>
      </c>
      <c r="E46" s="21">
        <v>9.6097900000000003</v>
      </c>
      <c r="F46" s="21">
        <v>1.7288829999999999</v>
      </c>
      <c r="G46" s="21">
        <v>2.0538409999999998</v>
      </c>
      <c r="H46" s="21">
        <v>3.3911899999999999</v>
      </c>
      <c r="I46" s="21">
        <v>2.3406220000000002</v>
      </c>
      <c r="J46" s="21">
        <v>8.0663879999999999</v>
      </c>
    </row>
    <row r="47" spans="1:10" x14ac:dyDescent="0.25">
      <c r="A47" s="47"/>
      <c r="B47" s="23" t="s">
        <v>20</v>
      </c>
      <c r="C47" s="21">
        <v>22.663955999999999</v>
      </c>
      <c r="D47" s="21">
        <v>7.5528469999999999</v>
      </c>
      <c r="E47" s="21">
        <v>10.646471</v>
      </c>
      <c r="F47" s="21">
        <v>2.67835</v>
      </c>
      <c r="G47" s="21">
        <v>1.202469</v>
      </c>
      <c r="H47" s="21">
        <v>4.5738810000000001</v>
      </c>
      <c r="I47" s="21">
        <v>2.6644999999999999</v>
      </c>
      <c r="J47" s="21">
        <v>13.0501</v>
      </c>
    </row>
    <row r="48" spans="1:10" x14ac:dyDescent="0.25">
      <c r="A48" s="48"/>
      <c r="B48" s="23" t="s">
        <v>21</v>
      </c>
      <c r="C48" s="21">
        <v>15.027792</v>
      </c>
      <c r="D48" s="21">
        <v>2.5096059999999998</v>
      </c>
      <c r="E48" s="21">
        <v>17.236982999999999</v>
      </c>
      <c r="F48" s="21">
        <v>4.1076220000000001</v>
      </c>
      <c r="G48" s="21">
        <v>0.88182099999999997</v>
      </c>
      <c r="H48" s="21">
        <v>4.5862150000000002</v>
      </c>
      <c r="I48" s="21">
        <v>2.1619999999999999</v>
      </c>
      <c r="J48" s="21">
        <v>13.381399999999999</v>
      </c>
    </row>
    <row r="49" spans="1:10" ht="15" customHeight="1" x14ac:dyDescent="0.25">
      <c r="A49" s="46">
        <v>2021</v>
      </c>
      <c r="B49" s="22" t="s">
        <v>18</v>
      </c>
      <c r="C49" s="21">
        <v>15.316139</v>
      </c>
      <c r="D49" s="21">
        <v>1.7283379999999999</v>
      </c>
      <c r="E49" s="21">
        <v>17.833655</v>
      </c>
      <c r="F49" s="21">
        <v>3.6070489999999999</v>
      </c>
      <c r="G49" s="21">
        <v>1.02356</v>
      </c>
      <c r="H49" s="21">
        <v>3.7890000000000001</v>
      </c>
      <c r="I49" s="21">
        <v>2.2986879999999998</v>
      </c>
      <c r="J49" s="21">
        <v>10.641</v>
      </c>
    </row>
    <row r="50" spans="1:10" x14ac:dyDescent="0.25">
      <c r="A50" s="47"/>
      <c r="B50" s="23" t="s">
        <v>19</v>
      </c>
      <c r="C50" s="21">
        <v>13.89195</v>
      </c>
      <c r="D50" s="21">
        <v>2.1957140000000002</v>
      </c>
      <c r="E50" s="21">
        <v>16.529540999999998</v>
      </c>
      <c r="F50" s="21">
        <v>6.4589489999999996</v>
      </c>
      <c r="G50" s="21">
        <v>3.2606199999999999</v>
      </c>
      <c r="H50" s="21">
        <v>4.1553990000000001</v>
      </c>
      <c r="I50" s="21">
        <v>3.7043629999999999</v>
      </c>
      <c r="J50" s="21">
        <v>14.862059</v>
      </c>
    </row>
    <row r="51" spans="1:10" x14ac:dyDescent="0.25">
      <c r="A51" s="47"/>
      <c r="B51" s="23" t="s">
        <v>20</v>
      </c>
      <c r="C51" s="21">
        <v>14.388135</v>
      </c>
      <c r="D51" s="21">
        <v>0.44627699999999998</v>
      </c>
      <c r="E51" s="21">
        <v>15.947827</v>
      </c>
      <c r="F51" s="21">
        <v>6.3373369999999998</v>
      </c>
      <c r="G51" s="21">
        <v>4.1313029999999999</v>
      </c>
      <c r="H51" s="21">
        <v>2.2555079999999998</v>
      </c>
      <c r="I51" s="21">
        <v>4.0362169999999997</v>
      </c>
      <c r="J51" s="21">
        <v>22.056311000000001</v>
      </c>
    </row>
    <row r="52" spans="1:10" x14ac:dyDescent="0.25">
      <c r="A52" s="48"/>
      <c r="B52" s="23" t="s">
        <v>21</v>
      </c>
      <c r="C52" s="21">
        <v>12.779149</v>
      </c>
      <c r="D52" s="21">
        <v>0.24523600000000001</v>
      </c>
      <c r="E52" s="21">
        <v>10.578333000000001</v>
      </c>
      <c r="F52" s="21">
        <v>7.9838110000000002</v>
      </c>
      <c r="G52" s="21">
        <v>3.854873</v>
      </c>
      <c r="H52" s="21">
        <v>3.031514</v>
      </c>
      <c r="I52" s="21">
        <v>3.163243</v>
      </c>
      <c r="J52" s="21">
        <v>17.641034000000001</v>
      </c>
    </row>
    <row r="53" spans="1:10" ht="15" customHeight="1" x14ac:dyDescent="0.25">
      <c r="A53" s="46">
        <v>2022</v>
      </c>
      <c r="B53" s="22" t="s">
        <v>18</v>
      </c>
      <c r="C53" s="21">
        <v>15.002319</v>
      </c>
      <c r="D53" s="21">
        <v>0.15679399999999999</v>
      </c>
      <c r="E53" s="21">
        <v>6.9406080000000001</v>
      </c>
      <c r="F53" s="21">
        <v>9.2016150000000003</v>
      </c>
      <c r="G53" s="21">
        <v>3.041293</v>
      </c>
      <c r="H53" s="21">
        <v>3.1118440000000001</v>
      </c>
      <c r="I53" s="21">
        <v>2.9631069999999999</v>
      </c>
      <c r="J53" s="21">
        <v>14.250875000000001</v>
      </c>
    </row>
    <row r="54" spans="1:10" x14ac:dyDescent="0.25">
      <c r="A54" s="47"/>
      <c r="B54" s="23" t="s">
        <v>19</v>
      </c>
      <c r="C54" s="21">
        <v>13.440856999999999</v>
      </c>
      <c r="D54" s="21">
        <v>2.8709999999999999E-2</v>
      </c>
      <c r="E54" s="21">
        <v>1.889324</v>
      </c>
      <c r="F54" s="21">
        <v>2.8134299999999999</v>
      </c>
      <c r="G54" s="21">
        <v>4.1716030000000002</v>
      </c>
      <c r="H54" s="21">
        <v>3.737104</v>
      </c>
      <c r="I54" s="21">
        <v>7.941376</v>
      </c>
      <c r="J54" s="21">
        <v>13.360492000000001</v>
      </c>
    </row>
    <row r="55" spans="1:10" x14ac:dyDescent="0.25">
      <c r="A55" s="47"/>
      <c r="B55" s="23" t="s">
        <v>20</v>
      </c>
      <c r="C55" s="21">
        <v>14.648467</v>
      </c>
      <c r="D55" s="21">
        <v>2.063504</v>
      </c>
      <c r="E55" s="21">
        <v>1.8630070000000001</v>
      </c>
      <c r="F55" s="21">
        <v>3.0276049999999999</v>
      </c>
      <c r="G55" s="21">
        <v>4.8598309999999998</v>
      </c>
      <c r="H55" s="21">
        <v>5.006945</v>
      </c>
      <c r="I55" s="21">
        <v>5.7252099999999997</v>
      </c>
      <c r="J55" s="21">
        <v>9.9378910000000005</v>
      </c>
    </row>
    <row r="56" spans="1:10" x14ac:dyDescent="0.25">
      <c r="A56" s="48"/>
      <c r="B56" s="23" t="s">
        <v>21</v>
      </c>
      <c r="C56" s="21">
        <v>12.824215000000001</v>
      </c>
      <c r="D56" s="21">
        <v>2.1829079999999998</v>
      </c>
      <c r="E56" s="21">
        <v>3.0403069999999999</v>
      </c>
      <c r="F56" s="21">
        <v>4.1774889999999996</v>
      </c>
      <c r="G56" s="21">
        <v>2.872957</v>
      </c>
      <c r="H56" s="21">
        <v>5.6940200000000001</v>
      </c>
      <c r="I56" s="21">
        <v>2.6510319999999998</v>
      </c>
      <c r="J56" s="21">
        <v>8.9431069999999995</v>
      </c>
    </row>
    <row r="57" spans="1:10" x14ac:dyDescent="0.25">
      <c r="A57" s="52">
        <v>2023</v>
      </c>
      <c r="B57" s="22" t="s">
        <v>18</v>
      </c>
      <c r="C57" s="21">
        <v>9.4543280000000003</v>
      </c>
      <c r="D57" s="21">
        <v>1.2668029999999999</v>
      </c>
      <c r="E57" s="21">
        <v>6.5659210000000003</v>
      </c>
      <c r="F57" s="21">
        <v>7.6601169999999996</v>
      </c>
      <c r="G57" s="21">
        <v>2.9003760000000001</v>
      </c>
      <c r="H57" s="21">
        <v>2.4129999999999998</v>
      </c>
      <c r="I57" s="21">
        <v>2.5749219999999999</v>
      </c>
      <c r="J57" s="21">
        <v>11.411289</v>
      </c>
    </row>
    <row r="58" spans="1:10" x14ac:dyDescent="0.25">
      <c r="A58" s="47"/>
      <c r="B58" s="23" t="s">
        <v>19</v>
      </c>
      <c r="C58" s="21">
        <v>14.651930999999999</v>
      </c>
      <c r="D58" s="21">
        <v>2.0857920000000001</v>
      </c>
      <c r="E58" s="21">
        <v>2.809625</v>
      </c>
      <c r="F58" s="21">
        <v>7.2203970000000002</v>
      </c>
      <c r="G58" s="21">
        <v>4.2915419999999997</v>
      </c>
      <c r="H58" s="21">
        <v>3.7428569999999999</v>
      </c>
      <c r="I58" s="21">
        <v>3.0304310000000001</v>
      </c>
      <c r="J58" s="21">
        <v>22.903334000000001</v>
      </c>
    </row>
    <row r="59" spans="1:10" x14ac:dyDescent="0.25">
      <c r="A59" s="47"/>
      <c r="B59" s="23" t="s">
        <v>20</v>
      </c>
      <c r="C59" s="21">
        <v>17.308865999999998</v>
      </c>
      <c r="D59" s="21">
        <v>0.41138200000000003</v>
      </c>
      <c r="E59" s="21">
        <v>5.5491339999999996</v>
      </c>
      <c r="F59" s="21">
        <v>12.634722999999999</v>
      </c>
      <c r="G59" s="21">
        <v>2.8105769999999999</v>
      </c>
      <c r="H59" s="21">
        <v>3.6090360000000001</v>
      </c>
      <c r="I59" s="21">
        <v>5.0311919999999999</v>
      </c>
      <c r="J59" s="21">
        <v>21.984238999999999</v>
      </c>
    </row>
    <row r="60" spans="1:10" x14ac:dyDescent="0.25">
      <c r="A60" s="48"/>
      <c r="B60" s="23" t="s">
        <v>21</v>
      </c>
      <c r="C60" s="21">
        <v>14.468598999999999</v>
      </c>
      <c r="D60" s="21">
        <v>0.81296800000000002</v>
      </c>
      <c r="E60" s="21">
        <v>4.5233119999999998</v>
      </c>
      <c r="F60" s="21">
        <v>10.746136</v>
      </c>
      <c r="G60" s="21">
        <v>2.5659260000000002</v>
      </c>
      <c r="H60" s="21">
        <v>2.80741</v>
      </c>
      <c r="I60" s="21">
        <v>2.634954</v>
      </c>
      <c r="J60" s="21">
        <v>14.118002000000001</v>
      </c>
    </row>
    <row r="61" spans="1:10" ht="15" customHeight="1" x14ac:dyDescent="0.25">
      <c r="A61" s="46">
        <v>2024</v>
      </c>
      <c r="B61" s="22" t="s">
        <v>18</v>
      </c>
      <c r="C61" s="21">
        <v>10.788879</v>
      </c>
      <c r="D61" s="21">
        <v>1.061976</v>
      </c>
      <c r="E61" s="21">
        <v>2.337472</v>
      </c>
      <c r="F61" s="21">
        <v>15.134112</v>
      </c>
      <c r="G61" s="21">
        <v>2.6207449999999999</v>
      </c>
      <c r="H61" s="21">
        <v>2.6464859999999999</v>
      </c>
      <c r="I61" s="21">
        <v>2.3823569999999998</v>
      </c>
      <c r="J61" s="21">
        <v>21.520197</v>
      </c>
    </row>
    <row r="62" spans="1:10" x14ac:dyDescent="0.25">
      <c r="A62" s="47"/>
      <c r="B62" s="23" t="s">
        <v>19</v>
      </c>
      <c r="C62" s="21">
        <v>13.384752000000001</v>
      </c>
      <c r="D62" s="21">
        <v>0.51924199999999998</v>
      </c>
      <c r="E62" s="21">
        <v>3.01905</v>
      </c>
      <c r="F62" s="21">
        <v>13.290616999999999</v>
      </c>
      <c r="G62" s="21">
        <v>6.9453680000000002</v>
      </c>
      <c r="H62" s="21">
        <v>3.4418030000000002</v>
      </c>
      <c r="I62" s="21">
        <v>4.0775420000000002</v>
      </c>
      <c r="J62" s="21">
        <v>24.381405000000001</v>
      </c>
    </row>
    <row r="63" spans="1:10" x14ac:dyDescent="0.25">
      <c r="A63" s="47"/>
      <c r="B63" s="23" t="s">
        <v>20</v>
      </c>
      <c r="C63" s="21">
        <v>14.421449000000001</v>
      </c>
      <c r="D63" s="21">
        <v>1.893292</v>
      </c>
      <c r="E63" s="21">
        <v>2.0564490000000002</v>
      </c>
      <c r="F63" s="21">
        <v>16.972203</v>
      </c>
      <c r="G63" s="21">
        <v>7.0584490000000004</v>
      </c>
      <c r="H63" s="21">
        <v>3.038799</v>
      </c>
      <c r="I63" s="21">
        <v>5.3183030000000002</v>
      </c>
      <c r="J63" s="21">
        <v>27.996662000000001</v>
      </c>
    </row>
    <row r="64" spans="1:10" x14ac:dyDescent="0.25">
      <c r="A64" s="48"/>
      <c r="B64" s="23" t="s">
        <v>21</v>
      </c>
      <c r="C64" s="21">
        <v>12.682161000000001</v>
      </c>
      <c r="D64" s="21">
        <v>2.6845379999999999</v>
      </c>
      <c r="E64" s="21">
        <v>1.631426</v>
      </c>
      <c r="F64" s="21">
        <v>12.725345000000001</v>
      </c>
      <c r="G64" s="21">
        <v>7.371664</v>
      </c>
      <c r="H64" s="21">
        <v>3.0316149999999999</v>
      </c>
      <c r="I64" s="21">
        <v>6.55708</v>
      </c>
      <c r="J64" s="21">
        <v>18.956624000000001</v>
      </c>
    </row>
    <row r="65" spans="1:10" ht="15" customHeight="1" x14ac:dyDescent="0.25">
      <c r="A65" s="46">
        <v>2025</v>
      </c>
      <c r="B65" s="22" t="s">
        <v>18</v>
      </c>
      <c r="C65" s="21">
        <v>11.090009</v>
      </c>
      <c r="D65" s="21">
        <v>2.8576959999999998</v>
      </c>
      <c r="E65" s="21">
        <v>1.5288809999999999</v>
      </c>
      <c r="F65" s="21">
        <v>15.139037</v>
      </c>
      <c r="G65" s="21">
        <v>8.0944680000000009</v>
      </c>
      <c r="H65" s="21">
        <v>2.7328329999999998</v>
      </c>
      <c r="I65" s="21">
        <v>5.2418310000000004</v>
      </c>
      <c r="J65" s="21">
        <v>16.759761999999998</v>
      </c>
    </row>
    <row r="66" spans="1:10" x14ac:dyDescent="0.25">
      <c r="A66" s="47"/>
      <c r="B66" s="23" t="s">
        <v>19</v>
      </c>
      <c r="C66" s="21">
        <v>14.205840999999999</v>
      </c>
      <c r="D66" s="21">
        <v>1.7133039999999999</v>
      </c>
      <c r="E66" s="21">
        <v>4.5343200000000001</v>
      </c>
      <c r="F66" s="21">
        <v>14.604069000000001</v>
      </c>
      <c r="G66" s="21">
        <v>7.8266220000000004</v>
      </c>
      <c r="H66" s="21">
        <v>3.3999739999999998</v>
      </c>
      <c r="I66" s="21">
        <v>6.0947469999999999</v>
      </c>
      <c r="J66" s="21">
        <v>21.214071000000001</v>
      </c>
    </row>
    <row r="67" spans="1:10" x14ac:dyDescent="0.25">
      <c r="A67" s="47"/>
      <c r="B67" s="23" t="s">
        <v>20</v>
      </c>
      <c r="C67" s="21">
        <v>14.340021999999999</v>
      </c>
      <c r="D67" s="21">
        <v>2.2291439999999998</v>
      </c>
      <c r="E67" s="21">
        <v>2.9429799999999999</v>
      </c>
      <c r="F67" s="21">
        <v>20.149894</v>
      </c>
      <c r="G67" s="21">
        <v>6.593305</v>
      </c>
      <c r="H67" s="21">
        <v>4.8870360000000002</v>
      </c>
      <c r="I67" s="21">
        <v>3.375248</v>
      </c>
      <c r="J67" s="21">
        <v>20.267182999999999</v>
      </c>
    </row>
    <row r="68" spans="1:10" x14ac:dyDescent="0.25">
      <c r="A68" s="48"/>
      <c r="B68" s="23" t="s">
        <v>21</v>
      </c>
      <c r="C68" s="21">
        <v>10.712331000000001</v>
      </c>
      <c r="D68" s="21">
        <v>0.621641</v>
      </c>
      <c r="E68" s="21">
        <v>2.8554819999999999</v>
      </c>
      <c r="F68" s="21">
        <v>21.772781999999999</v>
      </c>
      <c r="G68" s="21">
        <v>7.2513300000000003</v>
      </c>
      <c r="H68" s="21">
        <v>2.2663150000000001</v>
      </c>
      <c r="I68" s="21">
        <v>5.0112269999999999</v>
      </c>
      <c r="J68" s="21">
        <v>16.794747000000001</v>
      </c>
    </row>
    <row r="69" spans="1:10" x14ac:dyDescent="0.25">
      <c r="A69" s="26"/>
      <c r="B69" s="26"/>
      <c r="C69" s="26"/>
      <c r="D69" s="26"/>
      <c r="E69" s="26"/>
      <c r="F69" s="26"/>
      <c r="G69" s="26"/>
      <c r="H69" s="26"/>
      <c r="I69" s="26"/>
      <c r="J69" s="26"/>
    </row>
    <row r="70" spans="1:10" x14ac:dyDescent="0.25">
      <c r="A70" s="27" t="s">
        <v>7</v>
      </c>
    </row>
    <row r="71" spans="1:10" x14ac:dyDescent="0.25">
      <c r="A71" s="49" t="s">
        <v>16</v>
      </c>
      <c r="B71" s="50"/>
      <c r="C71" s="50"/>
      <c r="D71" s="50"/>
      <c r="E71" s="50"/>
      <c r="F71" s="50"/>
      <c r="G71" s="50"/>
      <c r="H71" s="50"/>
      <c r="I71" s="50"/>
      <c r="J71" s="51"/>
    </row>
    <row r="72" spans="1:10" ht="15" customHeight="1" x14ac:dyDescent="0.25">
      <c r="A72" s="20" t="s">
        <v>22</v>
      </c>
      <c r="B72" s="19" t="s">
        <v>23</v>
      </c>
      <c r="C72" s="19" t="s">
        <v>5</v>
      </c>
      <c r="D72" s="19" t="s">
        <v>9</v>
      </c>
      <c r="E72" s="19" t="s">
        <v>10</v>
      </c>
      <c r="F72" s="19" t="s">
        <v>11</v>
      </c>
      <c r="G72" s="19" t="s">
        <v>12</v>
      </c>
      <c r="H72" s="19" t="s">
        <v>13</v>
      </c>
      <c r="I72" s="19" t="s">
        <v>14</v>
      </c>
      <c r="J72" s="19" t="s">
        <v>6</v>
      </c>
    </row>
    <row r="73" spans="1:10" ht="15" customHeight="1" x14ac:dyDescent="0.25">
      <c r="A73" s="52">
        <v>2019</v>
      </c>
      <c r="B73" s="22" t="s">
        <v>18</v>
      </c>
      <c r="C73" s="21">
        <v>8.0891110000000008</v>
      </c>
      <c r="D73" s="21">
        <v>0</v>
      </c>
      <c r="E73" s="21">
        <v>3.238734</v>
      </c>
      <c r="F73" s="21">
        <v>4.0283439999999997</v>
      </c>
      <c r="G73" s="21">
        <v>2.0275669999999999</v>
      </c>
      <c r="H73" s="21">
        <v>0.49717800000000001</v>
      </c>
      <c r="I73" s="21">
        <v>1.4737100000000001</v>
      </c>
      <c r="J73" s="21">
        <v>2.4721440000000001</v>
      </c>
    </row>
    <row r="74" spans="1:10" x14ac:dyDescent="0.25">
      <c r="A74" s="53"/>
      <c r="B74" s="23" t="s">
        <v>19</v>
      </c>
      <c r="C74" s="21">
        <v>4.9823219999999999</v>
      </c>
      <c r="D74" s="21">
        <v>0.234597</v>
      </c>
      <c r="E74" s="21">
        <v>4.4834810000000003</v>
      </c>
      <c r="F74" s="21">
        <v>4.5665789999999999</v>
      </c>
      <c r="G74" s="21">
        <v>1.447519</v>
      </c>
      <c r="H74" s="21">
        <v>0.152</v>
      </c>
      <c r="I74" s="21">
        <v>0.39200000000000002</v>
      </c>
      <c r="J74" s="21">
        <v>2.904579</v>
      </c>
    </row>
    <row r="75" spans="1:10" x14ac:dyDescent="0.25">
      <c r="A75" s="53"/>
      <c r="B75" s="23" t="s">
        <v>20</v>
      </c>
      <c r="C75" s="21">
        <v>4.1334280000000003</v>
      </c>
      <c r="D75" s="21">
        <v>1.209911</v>
      </c>
      <c r="E75" s="21">
        <v>6.1060889999999999</v>
      </c>
      <c r="F75" s="21">
        <v>2.1092110000000002</v>
      </c>
      <c r="G75" s="21">
        <v>1.0433539999999999</v>
      </c>
      <c r="H75" s="21">
        <v>0.312</v>
      </c>
      <c r="I75" s="21">
        <v>0.53090999999999999</v>
      </c>
      <c r="J75" s="21">
        <v>2.2884679999999999</v>
      </c>
    </row>
    <row r="76" spans="1:10" x14ac:dyDescent="0.25">
      <c r="A76" s="54"/>
      <c r="B76" s="23" t="s">
        <v>21</v>
      </c>
      <c r="C76" s="21">
        <v>4.0918729999999996</v>
      </c>
      <c r="D76" s="21">
        <v>1.535336</v>
      </c>
      <c r="E76" s="21">
        <v>5.5646420000000001</v>
      </c>
      <c r="F76" s="21">
        <v>2.3259249999999998</v>
      </c>
      <c r="G76" s="21">
        <v>1.3367329999999999</v>
      </c>
      <c r="H76" s="21">
        <v>0.42699999999999999</v>
      </c>
      <c r="I76" s="21">
        <v>0.33285799999999999</v>
      </c>
      <c r="J76" s="21">
        <v>2.4658709999999999</v>
      </c>
    </row>
    <row r="77" spans="1:10" x14ac:dyDescent="0.25">
      <c r="A77" s="52">
        <v>2020</v>
      </c>
      <c r="B77" s="22" t="s">
        <v>18</v>
      </c>
      <c r="C77" s="21">
        <v>4.4715619999999996</v>
      </c>
      <c r="D77" s="21">
        <v>4.4168010000000004</v>
      </c>
      <c r="E77" s="21">
        <v>6.0299769999999997</v>
      </c>
      <c r="F77" s="21">
        <v>2.3117559999999999</v>
      </c>
      <c r="G77" s="21">
        <v>0.64534100000000005</v>
      </c>
      <c r="H77" s="21">
        <v>0.53300000000000003</v>
      </c>
      <c r="I77" s="21">
        <v>0.40160000000000001</v>
      </c>
      <c r="J77" s="21">
        <v>1.7212000000000001</v>
      </c>
    </row>
    <row r="78" spans="1:10" x14ac:dyDescent="0.25">
      <c r="A78" s="47"/>
      <c r="B78" s="23" t="s">
        <v>19</v>
      </c>
      <c r="C78" s="21">
        <v>7.0982560000000001</v>
      </c>
      <c r="D78" s="21">
        <v>3.756507</v>
      </c>
      <c r="E78" s="21">
        <v>4.2700329999999997</v>
      </c>
      <c r="F78" s="21">
        <v>1.2000329999999999</v>
      </c>
      <c r="G78" s="21">
        <v>0.65100000000000002</v>
      </c>
      <c r="H78" s="21">
        <v>0.69299999999999995</v>
      </c>
      <c r="I78" s="21">
        <v>0.47499999999999998</v>
      </c>
      <c r="J78" s="21">
        <v>1.2558</v>
      </c>
    </row>
    <row r="79" spans="1:10" x14ac:dyDescent="0.25">
      <c r="A79" s="47"/>
      <c r="B79" s="23" t="s">
        <v>20</v>
      </c>
      <c r="C79" s="21">
        <v>7.3068379999999999</v>
      </c>
      <c r="D79" s="21">
        <v>3.5517919999999998</v>
      </c>
      <c r="E79" s="21">
        <v>4.8357460000000003</v>
      </c>
      <c r="F79" s="21">
        <v>0.81089</v>
      </c>
      <c r="G79" s="21">
        <v>0.38710299999999997</v>
      </c>
      <c r="H79" s="21">
        <v>0.48249999999999998</v>
      </c>
      <c r="I79" s="21">
        <v>0.88</v>
      </c>
      <c r="J79" s="21">
        <v>1.2459</v>
      </c>
    </row>
    <row r="80" spans="1:10" x14ac:dyDescent="0.25">
      <c r="A80" s="48"/>
      <c r="B80" s="23" t="s">
        <v>21</v>
      </c>
      <c r="C80" s="21">
        <v>6.5138100000000003</v>
      </c>
      <c r="D80" s="21">
        <v>1.2017880000000001</v>
      </c>
      <c r="E80" s="21">
        <v>8.5969130000000007</v>
      </c>
      <c r="F80" s="21">
        <v>1.041164</v>
      </c>
      <c r="G80" s="21">
        <v>0.64700000000000002</v>
      </c>
      <c r="H80" s="21">
        <v>1.3605</v>
      </c>
      <c r="I80" s="21">
        <v>0.57999999999999996</v>
      </c>
      <c r="J80" s="21">
        <v>0.67610000000000003</v>
      </c>
    </row>
    <row r="81" spans="1:10" ht="15" customHeight="1" x14ac:dyDescent="0.25">
      <c r="A81" s="46">
        <v>2021</v>
      </c>
      <c r="B81" s="22" t="s">
        <v>18</v>
      </c>
      <c r="C81" s="21">
        <v>7.5792359999999999</v>
      </c>
      <c r="D81" s="21">
        <v>1.9269970000000001</v>
      </c>
      <c r="E81" s="21">
        <v>7.579447</v>
      </c>
      <c r="F81" s="21">
        <v>2.2397559999999999</v>
      </c>
      <c r="G81" s="21">
        <v>0.46500000000000002</v>
      </c>
      <c r="H81" s="21">
        <v>1.1973</v>
      </c>
      <c r="I81" s="21">
        <v>0</v>
      </c>
      <c r="J81" s="21">
        <v>1.1970000000000001</v>
      </c>
    </row>
    <row r="82" spans="1:10" x14ac:dyDescent="0.25">
      <c r="A82" s="47"/>
      <c r="B82" s="23" t="s">
        <v>19</v>
      </c>
      <c r="C82" s="21">
        <v>6.4416159999999998</v>
      </c>
      <c r="D82" s="21">
        <v>1.3162700000000001</v>
      </c>
      <c r="E82" s="21">
        <v>4.812621</v>
      </c>
      <c r="F82" s="21">
        <v>3.1197650000000001</v>
      </c>
      <c r="G82" s="21">
        <v>2.2238509999999998</v>
      </c>
      <c r="H82" s="21">
        <v>1.8679049999999999</v>
      </c>
      <c r="I82" s="21">
        <v>7.4999999999999997E-2</v>
      </c>
      <c r="J82" s="21">
        <v>1.5067999999999999</v>
      </c>
    </row>
    <row r="83" spans="1:10" x14ac:dyDescent="0.25">
      <c r="A83" s="47"/>
      <c r="B83" s="23" t="s">
        <v>20</v>
      </c>
      <c r="C83" s="21">
        <v>5.7387040000000002</v>
      </c>
      <c r="D83" s="21">
        <v>0.20177800000000001</v>
      </c>
      <c r="E83" s="21">
        <v>4.4033249999999997</v>
      </c>
      <c r="F83" s="21">
        <v>2.6673119999999999</v>
      </c>
      <c r="G83" s="21">
        <v>2.1329739999999999</v>
      </c>
      <c r="H83" s="21">
        <v>2.2089669999999999</v>
      </c>
      <c r="I83" s="21">
        <v>0.46304699999999999</v>
      </c>
      <c r="J83" s="21">
        <v>3.142417</v>
      </c>
    </row>
    <row r="84" spans="1:10" x14ac:dyDescent="0.25">
      <c r="A84" s="48"/>
      <c r="B84" s="23" t="s">
        <v>21</v>
      </c>
      <c r="C84" s="21">
        <v>5.2330719999999999</v>
      </c>
      <c r="D84" s="21">
        <v>0.11358600000000001</v>
      </c>
      <c r="E84" s="21">
        <v>3.4047209999999999</v>
      </c>
      <c r="F84" s="21">
        <v>3.3244549999999999</v>
      </c>
      <c r="G84" s="21">
        <v>2.1611760000000002</v>
      </c>
      <c r="H84" s="21">
        <v>0.54363099999999998</v>
      </c>
      <c r="I84" s="21">
        <v>0.56607700000000005</v>
      </c>
      <c r="J84" s="21">
        <v>3.332077</v>
      </c>
    </row>
    <row r="85" spans="1:10" ht="15" customHeight="1" x14ac:dyDescent="0.25">
      <c r="A85" s="46">
        <v>2022</v>
      </c>
      <c r="B85" s="22" t="s">
        <v>18</v>
      </c>
      <c r="C85" s="21">
        <v>4.0920500000000004</v>
      </c>
      <c r="D85" s="21">
        <v>1.114622</v>
      </c>
      <c r="E85" s="21">
        <v>2.018573</v>
      </c>
      <c r="F85" s="21">
        <v>3.5016229999999999</v>
      </c>
      <c r="G85" s="21">
        <v>2.868007</v>
      </c>
      <c r="H85" s="21">
        <v>0.53271999999999997</v>
      </c>
      <c r="I85" s="21">
        <v>1.2602500000000001</v>
      </c>
      <c r="J85" s="21">
        <v>2.99275</v>
      </c>
    </row>
    <row r="86" spans="1:10" x14ac:dyDescent="0.25">
      <c r="A86" s="47"/>
      <c r="B86" s="23" t="s">
        <v>19</v>
      </c>
      <c r="C86" s="21">
        <v>3.3706420000000001</v>
      </c>
      <c r="D86" s="21">
        <v>1.0526340000000001</v>
      </c>
      <c r="E86" s="21">
        <v>0.116396</v>
      </c>
      <c r="F86" s="21">
        <v>0.74733400000000005</v>
      </c>
      <c r="G86" s="21">
        <v>1.2543299999999999</v>
      </c>
      <c r="H86" s="21">
        <v>1.9765600000000001</v>
      </c>
      <c r="I86" s="21">
        <v>2.8585069999999999</v>
      </c>
      <c r="J86" s="21">
        <v>3.2138879999999999</v>
      </c>
    </row>
    <row r="87" spans="1:10" x14ac:dyDescent="0.25">
      <c r="A87" s="47"/>
      <c r="B87" s="23" t="s">
        <v>20</v>
      </c>
      <c r="C87" s="21">
        <v>4.3418869999999998</v>
      </c>
      <c r="D87" s="21">
        <v>6.6522999999999999E-2</v>
      </c>
      <c r="E87" s="21">
        <v>1.6082240000000001</v>
      </c>
      <c r="F87" s="21">
        <v>1.0963419999999999</v>
      </c>
      <c r="G87" s="21">
        <v>1.266016</v>
      </c>
      <c r="H87" s="21">
        <v>2.264421</v>
      </c>
      <c r="I87" s="21">
        <v>3.2150129999999999</v>
      </c>
      <c r="J87" s="21">
        <v>3.249158</v>
      </c>
    </row>
    <row r="88" spans="1:10" x14ac:dyDescent="0.25">
      <c r="A88" s="48"/>
      <c r="B88" s="23" t="s">
        <v>21</v>
      </c>
      <c r="C88" s="21">
        <v>5.9513569999999998</v>
      </c>
      <c r="D88" s="21">
        <v>0.12824099999999999</v>
      </c>
      <c r="E88" s="21">
        <v>2.0020030000000002</v>
      </c>
      <c r="F88" s="21">
        <v>1.483754</v>
      </c>
      <c r="G88" s="21">
        <v>1.276937</v>
      </c>
      <c r="H88" s="21">
        <v>2.5804049999999998</v>
      </c>
      <c r="I88" s="21">
        <v>1.7636430000000001</v>
      </c>
      <c r="J88" s="21">
        <v>3.2213430000000001</v>
      </c>
    </row>
    <row r="89" spans="1:10" x14ac:dyDescent="0.25">
      <c r="A89" s="52">
        <v>2023</v>
      </c>
      <c r="B89" s="22" t="s">
        <v>18</v>
      </c>
      <c r="C89" s="21">
        <v>3.076937</v>
      </c>
      <c r="D89" s="21">
        <v>0.54259500000000005</v>
      </c>
      <c r="E89" s="21">
        <v>2.5747589999999998</v>
      </c>
      <c r="F89" s="21">
        <v>3.0679289999999999</v>
      </c>
      <c r="G89" s="21">
        <v>1.740181</v>
      </c>
      <c r="H89" s="21">
        <v>1.216159</v>
      </c>
      <c r="I89" s="21">
        <v>1.1268750000000001</v>
      </c>
      <c r="J89" s="21">
        <v>2.3097650000000001</v>
      </c>
    </row>
    <row r="90" spans="1:10" x14ac:dyDescent="0.25">
      <c r="A90" s="47"/>
      <c r="B90" s="23" t="s">
        <v>19</v>
      </c>
      <c r="C90" s="21">
        <v>2.4853320000000001</v>
      </c>
      <c r="D90" s="21">
        <v>0.117732</v>
      </c>
      <c r="E90" s="21">
        <v>1.7134240000000001</v>
      </c>
      <c r="F90" s="21">
        <v>3.396217</v>
      </c>
      <c r="G90" s="21">
        <v>2.4642400000000002</v>
      </c>
      <c r="H90" s="21">
        <v>2.058176</v>
      </c>
      <c r="I90" s="21">
        <v>1.418841</v>
      </c>
      <c r="J90" s="21">
        <v>2.112228</v>
      </c>
    </row>
    <row r="91" spans="1:10" x14ac:dyDescent="0.25">
      <c r="A91" s="47"/>
      <c r="B91" s="23" t="s">
        <v>20</v>
      </c>
      <c r="C91" s="21">
        <v>2.1452420000000001</v>
      </c>
      <c r="D91" s="21">
        <v>0.1202</v>
      </c>
      <c r="E91" s="21">
        <v>3.1253359999999999</v>
      </c>
      <c r="F91" s="21">
        <v>5.8092959999999998</v>
      </c>
      <c r="G91" s="21">
        <v>1.284141</v>
      </c>
      <c r="H91" s="21">
        <v>1.4228149999999999</v>
      </c>
      <c r="I91" s="21">
        <v>0.51305599999999996</v>
      </c>
      <c r="J91" s="21">
        <v>1.3181</v>
      </c>
    </row>
    <row r="92" spans="1:10" x14ac:dyDescent="0.25">
      <c r="A92" s="48"/>
      <c r="B92" s="23" t="s">
        <v>21</v>
      </c>
      <c r="C92" s="21">
        <v>1.7691859999999999</v>
      </c>
      <c r="D92" s="21">
        <v>0.10807600000000001</v>
      </c>
      <c r="E92" s="21">
        <v>2.7125240000000002</v>
      </c>
      <c r="F92" s="21">
        <v>5.3611009999999997</v>
      </c>
      <c r="G92" s="21">
        <v>2.0130490000000001</v>
      </c>
      <c r="H92" s="21">
        <v>1.4346909999999999</v>
      </c>
      <c r="I92" s="21">
        <v>0.38492700000000002</v>
      </c>
      <c r="J92" s="21">
        <v>1.1626000000000001</v>
      </c>
    </row>
    <row r="93" spans="1:10" ht="15" customHeight="1" x14ac:dyDescent="0.25">
      <c r="A93" s="46">
        <v>2024</v>
      </c>
      <c r="B93" s="22" t="s">
        <v>18</v>
      </c>
      <c r="C93" s="21">
        <v>1.7468349999999999</v>
      </c>
      <c r="D93" s="21">
        <v>1.9556E-2</v>
      </c>
      <c r="E93" s="21">
        <v>1.200107</v>
      </c>
      <c r="F93" s="21">
        <v>7.1585299999999998</v>
      </c>
      <c r="G93" s="21">
        <v>1.955576</v>
      </c>
      <c r="H93" s="21">
        <v>1.333631</v>
      </c>
      <c r="I93" s="21">
        <v>0.46262500000000001</v>
      </c>
      <c r="J93" s="21">
        <v>1.3072999999999999</v>
      </c>
    </row>
    <row r="94" spans="1:10" x14ac:dyDescent="0.25">
      <c r="A94" s="47"/>
      <c r="B94" s="23" t="s">
        <v>19</v>
      </c>
      <c r="C94" s="21">
        <v>2.3694670000000002</v>
      </c>
      <c r="D94" s="21">
        <v>0</v>
      </c>
      <c r="E94" s="21">
        <v>0.96235599999999999</v>
      </c>
      <c r="F94" s="21">
        <v>5.5943300000000002</v>
      </c>
      <c r="G94" s="21">
        <v>2.8187540000000002</v>
      </c>
      <c r="H94" s="21">
        <v>1.37758</v>
      </c>
      <c r="I94" s="21">
        <v>0.51229000000000002</v>
      </c>
      <c r="J94" s="21">
        <v>1.3765480000000001</v>
      </c>
    </row>
    <row r="95" spans="1:10" x14ac:dyDescent="0.25">
      <c r="A95" s="47"/>
      <c r="B95" s="23" t="s">
        <v>20</v>
      </c>
      <c r="C95" s="21">
        <v>1.4722040000000001</v>
      </c>
      <c r="D95" s="21">
        <v>0.15567900000000001</v>
      </c>
      <c r="E95" s="21">
        <v>1.4916389999999999</v>
      </c>
      <c r="F95" s="21">
        <v>6.8968249999999998</v>
      </c>
      <c r="G95" s="21">
        <v>2.1309550000000002</v>
      </c>
      <c r="H95" s="21">
        <v>1.0220359999999999</v>
      </c>
      <c r="I95" s="21">
        <v>0.30818899999999999</v>
      </c>
      <c r="J95" s="21">
        <v>1.589753</v>
      </c>
    </row>
    <row r="96" spans="1:10" x14ac:dyDescent="0.25">
      <c r="A96" s="48"/>
      <c r="B96" s="23" t="s">
        <v>21</v>
      </c>
      <c r="C96" s="21">
        <v>1.6568909999999999</v>
      </c>
      <c r="D96" s="21">
        <v>0.106697</v>
      </c>
      <c r="E96" s="21">
        <v>0.87990699999999999</v>
      </c>
      <c r="F96" s="21">
        <v>4.6435420000000001</v>
      </c>
      <c r="G96" s="21">
        <v>4.0817079999999999</v>
      </c>
      <c r="H96" s="21">
        <v>1.868395</v>
      </c>
      <c r="I96" s="21">
        <v>0.33598</v>
      </c>
      <c r="J96" s="21">
        <v>2.0227170000000001</v>
      </c>
    </row>
    <row r="97" spans="1:10" ht="15" customHeight="1" x14ac:dyDescent="0.25">
      <c r="A97" s="46">
        <v>2025</v>
      </c>
      <c r="B97" s="22" t="s">
        <v>18</v>
      </c>
      <c r="C97" s="21">
        <v>1.7809839999999999</v>
      </c>
      <c r="D97" s="21">
        <v>3.1564000000000002E-2</v>
      </c>
      <c r="E97" s="21">
        <v>0.99674499999999999</v>
      </c>
      <c r="F97" s="21">
        <v>6.1399119999999998</v>
      </c>
      <c r="G97" s="21">
        <v>4.3397079999999999</v>
      </c>
      <c r="H97" s="21">
        <v>1.3767400000000001</v>
      </c>
      <c r="I97" s="21">
        <v>0.85711099999999996</v>
      </c>
      <c r="J97" s="21">
        <v>2.3110040000000001</v>
      </c>
    </row>
    <row r="98" spans="1:10" x14ac:dyDescent="0.25">
      <c r="A98" s="47"/>
      <c r="B98" s="23" t="s">
        <v>19</v>
      </c>
      <c r="C98" s="21">
        <v>1.4733499999999999</v>
      </c>
      <c r="D98" s="21">
        <v>0.30772100000000002</v>
      </c>
      <c r="E98" s="21">
        <v>2.1309939999999998</v>
      </c>
      <c r="F98" s="21">
        <v>5.8840490000000001</v>
      </c>
      <c r="G98" s="21">
        <v>3.3846599999999998</v>
      </c>
      <c r="H98" s="21">
        <v>1.3221620000000001</v>
      </c>
      <c r="I98" s="21">
        <v>0.36132399999999998</v>
      </c>
      <c r="J98" s="21">
        <v>2.4654250000000002</v>
      </c>
    </row>
    <row r="99" spans="1:10" x14ac:dyDescent="0.25">
      <c r="A99" s="47"/>
      <c r="B99" s="23" t="s">
        <v>20</v>
      </c>
      <c r="C99" s="21">
        <v>1.5128820000000001</v>
      </c>
      <c r="D99" s="21">
        <v>0.75189700000000004</v>
      </c>
      <c r="E99" s="21">
        <v>0.56251600000000002</v>
      </c>
      <c r="F99" s="21">
        <v>7.3433590000000004</v>
      </c>
      <c r="G99" s="21">
        <v>2.8157239999999999</v>
      </c>
      <c r="H99" s="21">
        <v>1.1706259999999999</v>
      </c>
      <c r="I99" s="21">
        <v>0.51358000000000004</v>
      </c>
      <c r="J99" s="21">
        <v>2.1974580000000001</v>
      </c>
    </row>
    <row r="100" spans="1:10" x14ac:dyDescent="0.25">
      <c r="A100" s="48"/>
      <c r="B100" s="23" t="s">
        <v>21</v>
      </c>
      <c r="C100" s="21">
        <v>1.5026010000000001</v>
      </c>
      <c r="D100" s="21">
        <v>0.37655</v>
      </c>
      <c r="E100" s="21">
        <v>0.234933</v>
      </c>
      <c r="F100" s="21">
        <v>7.9300680000000003</v>
      </c>
      <c r="G100" s="21">
        <v>2.7836720000000001</v>
      </c>
      <c r="H100" s="21">
        <v>1.6977850000000001</v>
      </c>
      <c r="I100" s="21">
        <v>0.35720000000000002</v>
      </c>
      <c r="J100" s="21">
        <v>3.2219310000000001</v>
      </c>
    </row>
    <row r="102" spans="1:10" x14ac:dyDescent="0.25">
      <c r="A102" s="27" t="s">
        <v>7</v>
      </c>
      <c r="B102" s="26"/>
      <c r="C102" s="26"/>
      <c r="D102" s="26"/>
      <c r="E102" s="26"/>
      <c r="F102" s="26"/>
      <c r="G102" s="26"/>
      <c r="H102" s="26"/>
      <c r="I102" s="26"/>
      <c r="J102" s="26"/>
    </row>
    <row r="103" spans="1:10" x14ac:dyDescent="0.25">
      <c r="A103" s="49" t="s">
        <v>17</v>
      </c>
      <c r="B103" s="50"/>
      <c r="C103" s="50"/>
      <c r="D103" s="50"/>
      <c r="E103" s="50"/>
      <c r="F103" s="50"/>
      <c r="G103" s="50"/>
      <c r="H103" s="50"/>
      <c r="I103" s="50"/>
      <c r="J103" s="51"/>
    </row>
    <row r="104" spans="1:10" ht="15" customHeight="1" x14ac:dyDescent="0.25">
      <c r="A104" s="20" t="s">
        <v>22</v>
      </c>
      <c r="B104" s="19" t="s">
        <v>23</v>
      </c>
      <c r="C104" s="19" t="s">
        <v>5</v>
      </c>
      <c r="D104" s="19" t="s">
        <v>9</v>
      </c>
      <c r="E104" s="19" t="s">
        <v>10</v>
      </c>
      <c r="F104" s="19" t="s">
        <v>11</v>
      </c>
      <c r="G104" s="19" t="s">
        <v>12</v>
      </c>
      <c r="H104" s="19" t="s">
        <v>13</v>
      </c>
      <c r="I104" s="19" t="s">
        <v>14</v>
      </c>
      <c r="J104" s="19" t="s">
        <v>6</v>
      </c>
    </row>
    <row r="105" spans="1:10" ht="15" customHeight="1" x14ac:dyDescent="0.25">
      <c r="A105" s="52">
        <v>2019</v>
      </c>
      <c r="B105" s="22" t="s">
        <v>18</v>
      </c>
      <c r="C105" s="21">
        <v>0.666632</v>
      </c>
      <c r="D105" s="21">
        <v>9.1128000000000001E-2</v>
      </c>
      <c r="E105" s="21">
        <v>2.65699</v>
      </c>
      <c r="F105" s="21">
        <v>3.8552529999999998</v>
      </c>
      <c r="G105" s="21">
        <v>2.0306999999999999</v>
      </c>
      <c r="H105" s="21">
        <v>1.107896</v>
      </c>
      <c r="I105" s="21">
        <v>1.0975280000000001</v>
      </c>
      <c r="J105" s="21">
        <v>10.220197000000001</v>
      </c>
    </row>
    <row r="106" spans="1:10" x14ac:dyDescent="0.25">
      <c r="A106" s="53"/>
      <c r="B106" s="23" t="s">
        <v>19</v>
      </c>
      <c r="C106" s="21">
        <v>0.73102100000000003</v>
      </c>
      <c r="D106" s="21">
        <v>0.42921999999999999</v>
      </c>
      <c r="E106" s="21">
        <v>4.2927090000000003</v>
      </c>
      <c r="F106" s="21">
        <v>3.7005530000000002</v>
      </c>
      <c r="G106" s="21">
        <v>1.402301</v>
      </c>
      <c r="H106" s="21">
        <v>1.019889</v>
      </c>
      <c r="I106" s="21">
        <v>2.1804999999999999</v>
      </c>
      <c r="J106" s="21">
        <v>9.4222859999999997</v>
      </c>
    </row>
    <row r="107" spans="1:10" x14ac:dyDescent="0.25">
      <c r="A107" s="53"/>
      <c r="B107" s="23" t="s">
        <v>20</v>
      </c>
      <c r="C107" s="21">
        <v>1.7258070000000001</v>
      </c>
      <c r="D107" s="21">
        <v>0.44489800000000002</v>
      </c>
      <c r="E107" s="21">
        <v>6.4672489999999998</v>
      </c>
      <c r="F107" s="21">
        <v>3.0875849999999998</v>
      </c>
      <c r="G107" s="21">
        <v>1.029749</v>
      </c>
      <c r="H107" s="21">
        <v>0.93729799999999996</v>
      </c>
      <c r="I107" s="21">
        <v>2.349119</v>
      </c>
      <c r="J107" s="21">
        <v>8.2754999999999992</v>
      </c>
    </row>
    <row r="108" spans="1:10" x14ac:dyDescent="0.25">
      <c r="A108" s="54"/>
      <c r="B108" s="23" t="s">
        <v>21</v>
      </c>
      <c r="C108" s="21">
        <v>0.84306999999999999</v>
      </c>
      <c r="D108" s="21">
        <v>1.025155</v>
      </c>
      <c r="E108" s="21">
        <v>4.9100650000000003</v>
      </c>
      <c r="F108" s="21">
        <v>3.1740750000000002</v>
      </c>
      <c r="G108" s="21">
        <v>1.797094</v>
      </c>
      <c r="H108" s="21">
        <v>1.245468</v>
      </c>
      <c r="I108" s="21">
        <v>1.9404999999999999</v>
      </c>
      <c r="J108" s="21">
        <v>8.4060000000000006</v>
      </c>
    </row>
    <row r="109" spans="1:10" x14ac:dyDescent="0.25">
      <c r="A109" s="52">
        <v>2020</v>
      </c>
      <c r="B109" s="22" t="s">
        <v>18</v>
      </c>
      <c r="C109" s="21">
        <v>1.1802440000000001</v>
      </c>
      <c r="D109" s="21">
        <v>1.6377349999999999</v>
      </c>
      <c r="E109" s="21">
        <v>4.3465129999999998</v>
      </c>
      <c r="F109" s="21">
        <v>2.3791959999999999</v>
      </c>
      <c r="G109" s="21">
        <v>1.451552</v>
      </c>
      <c r="H109" s="21">
        <v>1.6435820000000001</v>
      </c>
      <c r="I109" s="21">
        <v>1.7404999999999999</v>
      </c>
      <c r="J109" s="21">
        <v>8.5165000000000006</v>
      </c>
    </row>
    <row r="110" spans="1:10" x14ac:dyDescent="0.25">
      <c r="A110" s="47"/>
      <c r="B110" s="23" t="s">
        <v>19</v>
      </c>
      <c r="C110" s="21">
        <v>2.9387840000000001</v>
      </c>
      <c r="D110" s="21">
        <v>2.905818</v>
      </c>
      <c r="E110" s="21">
        <v>5.0213130000000001</v>
      </c>
      <c r="F110" s="21">
        <v>1.5532840000000001</v>
      </c>
      <c r="G110" s="21">
        <v>0.67808000000000002</v>
      </c>
      <c r="H110" s="21">
        <v>0.88350200000000001</v>
      </c>
      <c r="I110" s="21">
        <v>1.8234999999999999</v>
      </c>
      <c r="J110" s="21">
        <v>7.8914999999999997</v>
      </c>
    </row>
    <row r="111" spans="1:10" x14ac:dyDescent="0.25">
      <c r="A111" s="47"/>
      <c r="B111" s="23" t="s">
        <v>20</v>
      </c>
      <c r="C111" s="21">
        <v>3.5337329999999998</v>
      </c>
      <c r="D111" s="21">
        <v>3.0258379999999998</v>
      </c>
      <c r="E111" s="21">
        <v>4.5186400000000004</v>
      </c>
      <c r="F111" s="21">
        <v>1.971317</v>
      </c>
      <c r="G111" s="21">
        <v>0.40851199999999999</v>
      </c>
      <c r="H111" s="21">
        <v>0.17</v>
      </c>
      <c r="I111" s="21">
        <v>1.9615</v>
      </c>
      <c r="J111" s="21">
        <v>8.1224530000000001</v>
      </c>
    </row>
    <row r="112" spans="1:10" x14ac:dyDescent="0.25">
      <c r="A112" s="48"/>
      <c r="B112" s="23" t="s">
        <v>21</v>
      </c>
      <c r="C112" s="21">
        <v>2.3299219999999998</v>
      </c>
      <c r="D112" s="21">
        <v>1.3281160000000001</v>
      </c>
      <c r="E112" s="21">
        <v>5.4797799999999999</v>
      </c>
      <c r="F112" s="21">
        <v>2.4255949999999999</v>
      </c>
      <c r="G112" s="21">
        <v>0.75803900000000002</v>
      </c>
      <c r="H112" s="21">
        <v>0.224</v>
      </c>
      <c r="I112" s="21">
        <v>2.4079999999999999</v>
      </c>
      <c r="J112" s="21">
        <v>7.6893000000000002</v>
      </c>
    </row>
    <row r="113" spans="1:10" ht="15" customHeight="1" x14ac:dyDescent="0.25">
      <c r="A113" s="46">
        <v>2021</v>
      </c>
      <c r="B113" s="22" t="s">
        <v>18</v>
      </c>
      <c r="C113" s="21">
        <v>1.716229</v>
      </c>
      <c r="D113" s="21">
        <v>0.93474599999999997</v>
      </c>
      <c r="E113" s="21">
        <v>6.5498989999999999</v>
      </c>
      <c r="F113" s="21">
        <v>3.1177069999999998</v>
      </c>
      <c r="G113" s="21">
        <v>0.61412800000000001</v>
      </c>
      <c r="H113" s="21">
        <v>0.60950000000000004</v>
      </c>
      <c r="I113" s="21">
        <v>2.4900129999999998</v>
      </c>
      <c r="J113" s="21">
        <v>9.4700000000000006</v>
      </c>
    </row>
    <row r="114" spans="1:10" x14ac:dyDescent="0.25">
      <c r="A114" s="47"/>
      <c r="B114" s="23" t="s">
        <v>19</v>
      </c>
      <c r="C114" s="21">
        <v>1.7773380000000001</v>
      </c>
      <c r="D114" s="21">
        <v>1.524073</v>
      </c>
      <c r="E114" s="21">
        <v>4.984788</v>
      </c>
      <c r="F114" s="21">
        <v>3.4574500000000001</v>
      </c>
      <c r="G114" s="21">
        <v>0.66698400000000002</v>
      </c>
      <c r="H114" s="21">
        <v>0.92427599999999999</v>
      </c>
      <c r="I114" s="21">
        <v>2.1539920000000001</v>
      </c>
      <c r="J114" s="21">
        <v>7.9077299999999999</v>
      </c>
    </row>
    <row r="115" spans="1:10" x14ac:dyDescent="0.25">
      <c r="A115" s="47"/>
      <c r="B115" s="23" t="s">
        <v>20</v>
      </c>
      <c r="C115" s="21">
        <v>2.2198120000000001</v>
      </c>
      <c r="D115" s="21">
        <v>0.12953799999999999</v>
      </c>
      <c r="E115" s="21">
        <v>4.9795119999999997</v>
      </c>
      <c r="F115" s="21">
        <v>2.9830939999999999</v>
      </c>
      <c r="G115" s="21">
        <v>2.4367079999999999</v>
      </c>
      <c r="H115" s="21">
        <v>1.0979589999999999</v>
      </c>
      <c r="I115" s="21">
        <v>1.090705</v>
      </c>
      <c r="J115" s="21">
        <v>8.8949250000000006</v>
      </c>
    </row>
    <row r="116" spans="1:10" x14ac:dyDescent="0.25">
      <c r="A116" s="48"/>
      <c r="B116" s="23" t="s">
        <v>21</v>
      </c>
      <c r="C116" s="21">
        <v>1.8768370000000001</v>
      </c>
      <c r="D116" s="21">
        <v>0.20065</v>
      </c>
      <c r="E116" s="21">
        <v>2.9262109999999999</v>
      </c>
      <c r="F116" s="21">
        <v>3.278108</v>
      </c>
      <c r="G116" s="21">
        <v>2.2524540000000002</v>
      </c>
      <c r="H116" s="21">
        <v>1.2898849999999999</v>
      </c>
      <c r="I116" s="21">
        <v>1.192345</v>
      </c>
      <c r="J116" s="21">
        <v>10.441606</v>
      </c>
    </row>
    <row r="117" spans="1:10" ht="15" customHeight="1" x14ac:dyDescent="0.25">
      <c r="A117" s="46">
        <v>2022</v>
      </c>
      <c r="B117" s="22" t="s">
        <v>18</v>
      </c>
      <c r="C117" s="21">
        <v>1.465659</v>
      </c>
      <c r="D117" s="21">
        <v>0.105227</v>
      </c>
      <c r="E117" s="21">
        <v>1.913737</v>
      </c>
      <c r="F117" s="21">
        <v>4.4385430000000001</v>
      </c>
      <c r="G117" s="21">
        <v>1.9230670000000001</v>
      </c>
      <c r="H117" s="21">
        <v>1.309644</v>
      </c>
      <c r="I117" s="21">
        <v>1.4437720000000001</v>
      </c>
      <c r="J117" s="21">
        <v>8.1131899999999995</v>
      </c>
    </row>
    <row r="118" spans="1:10" x14ac:dyDescent="0.25">
      <c r="A118" s="47"/>
      <c r="B118" s="23" t="s">
        <v>19</v>
      </c>
      <c r="C118" s="21">
        <v>1.6234219999999999</v>
      </c>
      <c r="D118" s="21">
        <v>2.1708000000000002E-2</v>
      </c>
      <c r="E118" s="21">
        <v>0.57409399999999999</v>
      </c>
      <c r="F118" s="21">
        <v>0.45412000000000002</v>
      </c>
      <c r="G118" s="21">
        <v>1.826149</v>
      </c>
      <c r="H118" s="21">
        <v>2.031507</v>
      </c>
      <c r="I118" s="21">
        <v>3.2623220000000002</v>
      </c>
      <c r="J118" s="21">
        <v>9.9513850000000001</v>
      </c>
    </row>
    <row r="119" spans="1:10" x14ac:dyDescent="0.25">
      <c r="A119" s="47"/>
      <c r="B119" s="23" t="s">
        <v>20</v>
      </c>
      <c r="C119" s="21">
        <v>1.726505</v>
      </c>
      <c r="D119" s="21">
        <v>0.25773699999999999</v>
      </c>
      <c r="E119" s="21">
        <v>1.326325</v>
      </c>
      <c r="F119" s="21">
        <v>1.0195700000000001</v>
      </c>
      <c r="G119" s="21">
        <v>1.4162239999999999</v>
      </c>
      <c r="H119" s="21">
        <v>2.2658700000000001</v>
      </c>
      <c r="I119" s="21">
        <v>3.132654</v>
      </c>
      <c r="J119" s="21">
        <v>7.4679029999999997</v>
      </c>
    </row>
    <row r="120" spans="1:10" x14ac:dyDescent="0.25">
      <c r="A120" s="48"/>
      <c r="B120" s="23" t="s">
        <v>21</v>
      </c>
      <c r="C120" s="21">
        <v>1.0816859999999999</v>
      </c>
      <c r="D120" s="21">
        <v>0.31201699999999999</v>
      </c>
      <c r="E120" s="21">
        <v>1.3463419999999999</v>
      </c>
      <c r="F120" s="21">
        <v>1.7560450000000001</v>
      </c>
      <c r="G120" s="21">
        <v>1.055722</v>
      </c>
      <c r="H120" s="21">
        <v>2.8164159999999998</v>
      </c>
      <c r="I120" s="21">
        <v>2.9043549999999998</v>
      </c>
      <c r="J120" s="21">
        <v>6.847626</v>
      </c>
    </row>
    <row r="121" spans="1:10" x14ac:dyDescent="0.25">
      <c r="A121" s="52">
        <v>2023</v>
      </c>
      <c r="B121" s="22" t="s">
        <v>18</v>
      </c>
      <c r="C121" s="21">
        <v>0.52115500000000003</v>
      </c>
      <c r="D121" s="21">
        <v>0.315965</v>
      </c>
      <c r="E121" s="21">
        <v>1.7045980000000001</v>
      </c>
      <c r="F121" s="21">
        <v>2.7239620000000002</v>
      </c>
      <c r="G121" s="21">
        <v>1.671781</v>
      </c>
      <c r="H121" s="21">
        <v>1.1783380000000001</v>
      </c>
      <c r="I121" s="21">
        <v>1.169764</v>
      </c>
      <c r="J121" s="21">
        <v>7.2216040000000001</v>
      </c>
    </row>
    <row r="122" spans="1:10" x14ac:dyDescent="0.25">
      <c r="A122" s="47"/>
      <c r="B122" s="23" t="s">
        <v>19</v>
      </c>
      <c r="C122" s="21">
        <v>1.2146049999999999</v>
      </c>
      <c r="D122" s="21">
        <v>0.96820499999999998</v>
      </c>
      <c r="E122" s="21">
        <v>1.161327</v>
      </c>
      <c r="F122" s="21">
        <v>2.4641839999999999</v>
      </c>
      <c r="G122" s="21">
        <v>1.8056300000000001</v>
      </c>
      <c r="H122" s="21">
        <v>2.0422319999999998</v>
      </c>
      <c r="I122" s="21">
        <v>1.4101300000000001</v>
      </c>
      <c r="J122" s="21">
        <v>6.566109</v>
      </c>
    </row>
    <row r="123" spans="1:10" x14ac:dyDescent="0.25">
      <c r="A123" s="47"/>
      <c r="B123" s="23" t="s">
        <v>20</v>
      </c>
      <c r="C123" s="21">
        <v>1.7333400000000001</v>
      </c>
      <c r="D123" s="21">
        <v>0.226076</v>
      </c>
      <c r="E123" s="21">
        <v>2.6412930000000001</v>
      </c>
      <c r="F123" s="21">
        <v>4.3816179999999996</v>
      </c>
      <c r="G123" s="21">
        <v>1.292395</v>
      </c>
      <c r="H123" s="21">
        <v>1.4149080000000001</v>
      </c>
      <c r="I123" s="21">
        <v>0.90860799999999997</v>
      </c>
      <c r="J123" s="21">
        <v>5.3286769999999999</v>
      </c>
    </row>
    <row r="124" spans="1:10" x14ac:dyDescent="0.25">
      <c r="A124" s="48"/>
      <c r="B124" s="23" t="s">
        <v>21</v>
      </c>
      <c r="C124" s="21">
        <v>1.5280320000000001</v>
      </c>
      <c r="D124" s="21">
        <v>0.32432499999999997</v>
      </c>
      <c r="E124" s="21">
        <v>1.5143610000000001</v>
      </c>
      <c r="F124" s="21">
        <v>3.606808</v>
      </c>
      <c r="G124" s="21">
        <v>1.5595730000000001</v>
      </c>
      <c r="H124" s="21">
        <v>1.592179</v>
      </c>
      <c r="I124" s="21">
        <v>1.0939779999999999</v>
      </c>
      <c r="J124" s="21">
        <v>4.9298400000000004</v>
      </c>
    </row>
    <row r="125" spans="1:10" ht="15" customHeight="1" x14ac:dyDescent="0.25">
      <c r="A125" s="46">
        <v>2024</v>
      </c>
      <c r="B125" s="22" t="s">
        <v>18</v>
      </c>
      <c r="C125" s="21">
        <v>1.4692540000000001</v>
      </c>
      <c r="D125" s="21">
        <v>0.36852299999999999</v>
      </c>
      <c r="E125" s="21">
        <v>0.43668099999999999</v>
      </c>
      <c r="F125" s="21">
        <v>4.4970379999999999</v>
      </c>
      <c r="G125" s="21">
        <v>1.4155230000000001</v>
      </c>
      <c r="H125" s="21">
        <v>1.993331</v>
      </c>
      <c r="I125" s="21">
        <v>1.395391</v>
      </c>
      <c r="J125" s="21">
        <v>5.3786639999999997</v>
      </c>
    </row>
    <row r="126" spans="1:10" x14ac:dyDescent="0.25">
      <c r="A126" s="47"/>
      <c r="B126" s="23" t="s">
        <v>19</v>
      </c>
      <c r="C126" s="21">
        <v>2.3424580000000002</v>
      </c>
      <c r="D126" s="21">
        <v>0.40993099999999999</v>
      </c>
      <c r="E126" s="21">
        <v>0.38891700000000001</v>
      </c>
      <c r="F126" s="21">
        <v>4.7918159999999999</v>
      </c>
      <c r="G126" s="21">
        <v>2.3815710000000001</v>
      </c>
      <c r="H126" s="21">
        <v>1.5452939999999999</v>
      </c>
      <c r="I126" s="21">
        <v>0.47774800000000001</v>
      </c>
      <c r="J126" s="21">
        <v>5.8349190000000002</v>
      </c>
    </row>
    <row r="127" spans="1:10" x14ac:dyDescent="0.25">
      <c r="A127" s="47"/>
      <c r="B127" s="23" t="s">
        <v>20</v>
      </c>
      <c r="C127" s="21">
        <v>1.9606380000000001</v>
      </c>
      <c r="D127" s="21">
        <v>1.376023</v>
      </c>
      <c r="E127" s="21">
        <v>0.61591700000000005</v>
      </c>
      <c r="F127" s="21">
        <v>4.9266019999999999</v>
      </c>
      <c r="G127" s="21">
        <v>1.5870310000000001</v>
      </c>
      <c r="H127" s="21">
        <v>0.88712299999999999</v>
      </c>
      <c r="I127" s="21">
        <v>2.112914</v>
      </c>
      <c r="J127" s="21">
        <v>5.4009470000000004</v>
      </c>
    </row>
    <row r="128" spans="1:10" x14ac:dyDescent="0.25">
      <c r="A128" s="48"/>
      <c r="B128" s="23" t="s">
        <v>21</v>
      </c>
      <c r="C128" s="21">
        <v>1.455659</v>
      </c>
      <c r="D128" s="21">
        <v>0.216554</v>
      </c>
      <c r="E128" s="21">
        <v>0.46240300000000001</v>
      </c>
      <c r="F128" s="21">
        <v>4.4459289999999996</v>
      </c>
      <c r="G128" s="21">
        <v>2.7278030000000002</v>
      </c>
      <c r="H128" s="21">
        <v>1.807585</v>
      </c>
      <c r="I128" s="21">
        <v>2.1652429999999998</v>
      </c>
      <c r="J128" s="21">
        <v>5.489204</v>
      </c>
    </row>
    <row r="129" spans="1:10" ht="15" customHeight="1" x14ac:dyDescent="0.25">
      <c r="A129" s="46">
        <v>2025</v>
      </c>
      <c r="B129" s="22" t="s">
        <v>18</v>
      </c>
      <c r="C129" s="21">
        <v>0.61254600000000003</v>
      </c>
      <c r="D129" s="21">
        <v>0.59201499999999996</v>
      </c>
      <c r="E129" s="21">
        <v>0.23047500000000001</v>
      </c>
      <c r="F129" s="21">
        <v>5.1052229999999996</v>
      </c>
      <c r="G129" s="21">
        <v>2.9438979999999999</v>
      </c>
      <c r="H129" s="21">
        <v>1.5544199999999999</v>
      </c>
      <c r="I129" s="21">
        <v>1.232691</v>
      </c>
      <c r="J129" s="21">
        <v>7.1230390000000003</v>
      </c>
    </row>
    <row r="130" spans="1:10" x14ac:dyDescent="0.25">
      <c r="A130" s="47"/>
      <c r="B130" s="23" t="s">
        <v>19</v>
      </c>
      <c r="C130" s="21">
        <v>0.61606799999999995</v>
      </c>
      <c r="D130" s="21">
        <v>1.0739050000000001</v>
      </c>
      <c r="E130" s="21">
        <v>1.5724640000000001</v>
      </c>
      <c r="F130" s="21">
        <v>4.469233</v>
      </c>
      <c r="G130" s="21">
        <v>2.0933820000000001</v>
      </c>
      <c r="H130" s="21">
        <v>1.1818029999999999</v>
      </c>
      <c r="I130" s="21">
        <v>1.0458000000000001</v>
      </c>
      <c r="J130" s="21">
        <v>7.4410980000000002</v>
      </c>
    </row>
    <row r="131" spans="1:10" x14ac:dyDescent="0.25">
      <c r="A131" s="47"/>
      <c r="B131" s="23" t="s">
        <v>20</v>
      </c>
      <c r="C131" s="21">
        <v>0.88784600000000002</v>
      </c>
      <c r="D131" s="21">
        <v>0.97981399999999996</v>
      </c>
      <c r="E131" s="21">
        <v>0.77882499999999999</v>
      </c>
      <c r="F131" s="21">
        <v>6.7782970000000002</v>
      </c>
      <c r="G131" s="21">
        <v>2.380236</v>
      </c>
      <c r="H131" s="21">
        <v>0.81405899999999998</v>
      </c>
      <c r="I131" s="21">
        <v>0.85250000000000004</v>
      </c>
      <c r="J131" s="21">
        <v>6.9542010000000003</v>
      </c>
    </row>
    <row r="132" spans="1:10" x14ac:dyDescent="0.25">
      <c r="A132" s="48"/>
      <c r="B132" s="23" t="s">
        <v>21</v>
      </c>
      <c r="C132" s="21">
        <v>0.76731099999999997</v>
      </c>
      <c r="D132" s="21">
        <v>0.293601</v>
      </c>
      <c r="E132" s="21">
        <v>0.181205</v>
      </c>
      <c r="F132" s="21">
        <v>6.619847</v>
      </c>
      <c r="G132" s="21">
        <v>2.1514509999999998</v>
      </c>
      <c r="H132" s="21">
        <v>1.3493710000000001</v>
      </c>
      <c r="I132" s="21">
        <v>0.74099999999999999</v>
      </c>
      <c r="J132" s="21">
        <v>8.2456329999999998</v>
      </c>
    </row>
  </sheetData>
  <mergeCells count="32">
    <mergeCell ref="A129:A132"/>
    <mergeCell ref="A109:A112"/>
    <mergeCell ref="A113:A116"/>
    <mergeCell ref="A117:A120"/>
    <mergeCell ref="A121:A124"/>
    <mergeCell ref="A125:A128"/>
    <mergeCell ref="A93:A96"/>
    <mergeCell ref="A97:A100"/>
    <mergeCell ref="A103:J103"/>
    <mergeCell ref="A105:A108"/>
    <mergeCell ref="A73:A76"/>
    <mergeCell ref="A77:A80"/>
    <mergeCell ref="A81:A84"/>
    <mergeCell ref="A85:A88"/>
    <mergeCell ref="A89:A92"/>
    <mergeCell ref="A57:A60"/>
    <mergeCell ref="A61:A64"/>
    <mergeCell ref="A65:A68"/>
    <mergeCell ref="A71:J71"/>
    <mergeCell ref="A41:A44"/>
    <mergeCell ref="A45:A48"/>
    <mergeCell ref="A49:A52"/>
    <mergeCell ref="A53:A56"/>
    <mergeCell ref="A33:A36"/>
    <mergeCell ref="A7:J7"/>
    <mergeCell ref="A39:J39"/>
    <mergeCell ref="A9:A12"/>
    <mergeCell ref="A13:A16"/>
    <mergeCell ref="A17:A20"/>
    <mergeCell ref="A21:A24"/>
    <mergeCell ref="A25:A28"/>
    <mergeCell ref="A29:A3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3FA05-0CA3-46CE-846F-31DB8EC457DD}">
  <dimension ref="A1:W27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2" customWidth="1"/>
    <col min="4" max="4" width="12.42578125" customWidth="1"/>
    <col min="5" max="6" width="11.42578125" customWidth="1"/>
    <col min="7" max="7" width="11.85546875" customWidth="1"/>
    <col min="8" max="8" width="11" bestFit="1" customWidth="1"/>
    <col min="9" max="15" width="10.140625" bestFit="1" customWidth="1"/>
    <col min="16" max="39" width="11.140625" bestFit="1" customWidth="1"/>
    <col min="40" max="40" width="11.28515625" bestFit="1" customWidth="1"/>
  </cols>
  <sheetData>
    <row r="1" spans="1:23" s="3" customFormat="1" ht="18.75" x14ac:dyDescent="0.3">
      <c r="A1" s="16" t="s">
        <v>77</v>
      </c>
    </row>
    <row r="2" spans="1:23" s="3" customFormat="1" ht="15" customHeight="1" x14ac:dyDescent="0.3">
      <c r="A2" s="16"/>
    </row>
    <row r="3" spans="1:23" s="3" customFormat="1" ht="15" customHeight="1" x14ac:dyDescent="0.3">
      <c r="A3" s="18" t="s">
        <v>62</v>
      </c>
    </row>
    <row r="4" spans="1:23" x14ac:dyDescent="0.25">
      <c r="A4" s="17" t="s">
        <v>1</v>
      </c>
    </row>
    <row r="5" spans="1:23" s="2" customFormat="1" x14ac:dyDescent="0.25"/>
    <row r="6" spans="1:23" x14ac:dyDescent="0.25">
      <c r="A6" s="27" t="s">
        <v>7</v>
      </c>
      <c r="B6" s="2"/>
      <c r="C6" s="2"/>
      <c r="D6" s="2"/>
      <c r="E6" s="2"/>
      <c r="F6" s="2"/>
      <c r="G6" s="2"/>
      <c r="H6" s="2"/>
      <c r="I6" s="2"/>
      <c r="N6" s="2"/>
      <c r="O6" s="2"/>
      <c r="P6" s="2"/>
      <c r="Q6" s="2"/>
      <c r="R6" s="2"/>
      <c r="S6" s="2"/>
      <c r="T6" s="2"/>
      <c r="U6" s="2"/>
      <c r="V6" s="2"/>
      <c r="W6" s="2"/>
    </row>
    <row r="7" spans="1:23" x14ac:dyDescent="0.25">
      <c r="A7" t="s">
        <v>60</v>
      </c>
      <c r="N7" s="2"/>
      <c r="O7" s="2"/>
      <c r="P7" s="2"/>
      <c r="Q7" s="2"/>
      <c r="R7" s="2"/>
      <c r="S7" s="2"/>
      <c r="T7" s="2"/>
      <c r="U7" s="2"/>
      <c r="V7" s="2"/>
      <c r="W7" s="2"/>
    </row>
    <row r="8" spans="1:23" ht="15" customHeight="1" x14ac:dyDescent="0.25">
      <c r="A8" s="19" t="s">
        <v>22</v>
      </c>
      <c r="B8" s="19" t="s">
        <v>5</v>
      </c>
      <c r="C8" s="19" t="s">
        <v>57</v>
      </c>
      <c r="D8" s="19" t="s">
        <v>58</v>
      </c>
      <c r="E8" s="19" t="s">
        <v>40</v>
      </c>
      <c r="F8" s="19" t="s">
        <v>41</v>
      </c>
      <c r="G8" s="19" t="s">
        <v>45</v>
      </c>
      <c r="H8" s="19" t="s">
        <v>46</v>
      </c>
      <c r="I8" s="19" t="s">
        <v>6</v>
      </c>
      <c r="N8" s="2"/>
      <c r="O8" s="2"/>
      <c r="P8" s="2"/>
      <c r="Q8" s="2"/>
      <c r="R8" s="2"/>
      <c r="S8" s="2"/>
      <c r="T8" s="2"/>
      <c r="U8" s="2"/>
      <c r="V8" s="2"/>
      <c r="W8" s="2"/>
    </row>
    <row r="9" spans="1:23" x14ac:dyDescent="0.25">
      <c r="A9" s="39">
        <v>2019</v>
      </c>
      <c r="B9" s="21">
        <v>175.06597500000001</v>
      </c>
      <c r="C9" s="21">
        <v>0</v>
      </c>
      <c r="D9" s="21">
        <v>26.423403</v>
      </c>
      <c r="E9" s="21">
        <v>2.1738200000000001</v>
      </c>
      <c r="F9" s="21">
        <v>0.47271400000000002</v>
      </c>
      <c r="G9" s="21">
        <v>0.199964</v>
      </c>
      <c r="H9" s="21">
        <v>0.19864299999999999</v>
      </c>
      <c r="I9" s="21">
        <v>0.84579199999999999</v>
      </c>
      <c r="N9" s="2"/>
      <c r="O9" s="2"/>
      <c r="P9" s="2"/>
      <c r="Q9" s="2"/>
      <c r="R9" s="2"/>
      <c r="S9" s="2"/>
      <c r="T9" s="2"/>
      <c r="U9" s="2"/>
      <c r="V9" s="2"/>
      <c r="W9" s="2"/>
    </row>
    <row r="10" spans="1:23" x14ac:dyDescent="0.25">
      <c r="A10" s="39">
        <v>2020</v>
      </c>
      <c r="B10" s="21">
        <v>175.346386</v>
      </c>
      <c r="C10" s="21">
        <v>7.9137519999999997</v>
      </c>
      <c r="D10" s="21">
        <v>21.423456999999999</v>
      </c>
      <c r="E10" s="21">
        <v>0.51094499999999998</v>
      </c>
      <c r="F10" s="21">
        <v>2.3684E-2</v>
      </c>
      <c r="G10" s="21">
        <v>4.4999999999999998E-2</v>
      </c>
      <c r="H10" s="21">
        <v>7.0435999999999999E-2</v>
      </c>
      <c r="I10" s="21">
        <v>1.3625560000000001</v>
      </c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x14ac:dyDescent="0.25">
      <c r="A11" s="39">
        <v>2021</v>
      </c>
      <c r="B11" s="21">
        <v>177.11152100000001</v>
      </c>
      <c r="C11" s="21">
        <v>0.84499999999999997</v>
      </c>
      <c r="D11" s="21">
        <v>30.482901999999999</v>
      </c>
      <c r="E11" s="21">
        <v>2.4910130000000001</v>
      </c>
      <c r="F11" s="21">
        <v>1.6E-2</v>
      </c>
      <c r="G11" s="21">
        <v>0.42346</v>
      </c>
      <c r="H11" s="21">
        <v>0.05</v>
      </c>
      <c r="I11" s="21">
        <v>0.94481400000000004</v>
      </c>
      <c r="N11" s="2"/>
      <c r="O11" s="2"/>
      <c r="P11" s="2"/>
      <c r="Q11" s="2"/>
      <c r="R11" s="2"/>
      <c r="S11" s="2"/>
      <c r="T11" s="2"/>
      <c r="U11" s="2"/>
      <c r="V11" s="2"/>
      <c r="W11" s="2"/>
    </row>
    <row r="12" spans="1:23" x14ac:dyDescent="0.25">
      <c r="A12" s="39">
        <v>2022</v>
      </c>
      <c r="B12" s="21">
        <v>183.515548</v>
      </c>
      <c r="C12" s="21">
        <v>0</v>
      </c>
      <c r="D12" s="21">
        <v>1.936539</v>
      </c>
      <c r="E12" s="21">
        <v>12.177701000000001</v>
      </c>
      <c r="F12" s="21">
        <v>11.000033999999999</v>
      </c>
      <c r="G12" s="21">
        <v>3.4661999999999998E-2</v>
      </c>
      <c r="H12" s="21">
        <v>2.3E-2</v>
      </c>
      <c r="I12" s="21">
        <v>2.5515509999999999</v>
      </c>
      <c r="N12" s="2"/>
      <c r="O12" s="2"/>
      <c r="P12" s="2"/>
      <c r="Q12" s="2"/>
      <c r="R12" s="2"/>
      <c r="S12" s="2"/>
      <c r="T12" s="2"/>
      <c r="U12" s="2"/>
      <c r="V12" s="2"/>
      <c r="W12" s="2"/>
    </row>
    <row r="13" spans="1:23" x14ac:dyDescent="0.25">
      <c r="A13" s="39">
        <v>2023</v>
      </c>
      <c r="B13" s="21">
        <v>139.04962699999999</v>
      </c>
      <c r="C13" s="21">
        <v>0</v>
      </c>
      <c r="D13" s="21">
        <v>0.88322500000000004</v>
      </c>
      <c r="E13" s="21">
        <v>25.522162999999999</v>
      </c>
      <c r="F13" s="21">
        <v>0.67688800000000005</v>
      </c>
      <c r="G13" s="21">
        <v>0</v>
      </c>
      <c r="H13" s="21">
        <v>0</v>
      </c>
      <c r="I13" s="21">
        <v>0.80422000000000005</v>
      </c>
      <c r="N13" s="2"/>
      <c r="O13" s="2"/>
      <c r="P13" s="2"/>
      <c r="Q13" s="2"/>
      <c r="R13" s="2"/>
      <c r="S13" s="2"/>
      <c r="T13" s="2"/>
      <c r="U13" s="2"/>
      <c r="V13" s="2"/>
      <c r="W13" s="2"/>
    </row>
    <row r="14" spans="1:23" x14ac:dyDescent="0.25">
      <c r="A14" s="39">
        <v>2024</v>
      </c>
      <c r="B14" s="21">
        <v>111.636267</v>
      </c>
      <c r="C14" s="21">
        <v>0</v>
      </c>
      <c r="D14" s="21">
        <v>0</v>
      </c>
      <c r="E14" s="21">
        <v>18.889126000000001</v>
      </c>
      <c r="F14" s="21">
        <v>1.3943859999999999</v>
      </c>
      <c r="G14" s="21">
        <v>0</v>
      </c>
      <c r="H14" s="21">
        <v>1.7000000000000001E-2</v>
      </c>
      <c r="I14" s="21">
        <v>0.84129299999999996</v>
      </c>
      <c r="N14" s="2"/>
      <c r="O14" s="2"/>
      <c r="P14" s="2"/>
      <c r="Q14" s="2"/>
      <c r="R14" s="2"/>
      <c r="S14" s="2"/>
      <c r="T14" s="2"/>
      <c r="U14" s="2"/>
      <c r="V14" s="2"/>
      <c r="W14" s="2"/>
    </row>
    <row r="15" spans="1:23" x14ac:dyDescent="0.25">
      <c r="A15" s="39">
        <v>2025</v>
      </c>
      <c r="B15" s="21">
        <v>109.357799</v>
      </c>
      <c r="C15" s="21">
        <v>1.5493E-2</v>
      </c>
      <c r="D15" s="21">
        <v>3.8399999999999997E-2</v>
      </c>
      <c r="E15" s="21">
        <v>21.692450000000001</v>
      </c>
      <c r="F15" s="21">
        <v>2.7623180000000001</v>
      </c>
      <c r="G15" s="21">
        <v>0.77480000000000004</v>
      </c>
      <c r="H15" s="21">
        <v>0.54600000000000004</v>
      </c>
      <c r="I15" s="21">
        <v>6.1180510000000004</v>
      </c>
      <c r="N15" s="2"/>
      <c r="O15" s="2"/>
      <c r="P15" s="2"/>
      <c r="Q15" s="2"/>
      <c r="R15" s="2"/>
      <c r="S15" s="2"/>
      <c r="T15" s="2"/>
      <c r="U15" s="2"/>
      <c r="V15" s="2"/>
      <c r="W15" s="2"/>
    </row>
    <row r="16" spans="1:23" ht="15" customHeight="1" x14ac:dyDescent="0.25">
      <c r="A16" t="s">
        <v>59</v>
      </c>
      <c r="N16" s="2"/>
      <c r="O16" s="2"/>
      <c r="P16" s="2"/>
      <c r="Q16" s="2"/>
      <c r="R16" s="2"/>
      <c r="S16" s="2"/>
      <c r="T16" s="2"/>
      <c r="U16" s="2"/>
      <c r="V16" s="2"/>
      <c r="W16" s="2"/>
    </row>
    <row r="17" spans="1:23" x14ac:dyDescent="0.25">
      <c r="A17" s="19" t="s">
        <v>22</v>
      </c>
      <c r="B17" s="19" t="s">
        <v>5</v>
      </c>
      <c r="C17" s="19" t="s">
        <v>57</v>
      </c>
      <c r="D17" s="19" t="s">
        <v>58</v>
      </c>
      <c r="E17" s="19" t="s">
        <v>40</v>
      </c>
      <c r="F17" s="19" t="s">
        <v>41</v>
      </c>
      <c r="G17" s="19" t="s">
        <v>45</v>
      </c>
      <c r="H17" s="19" t="s">
        <v>46</v>
      </c>
      <c r="I17" s="19" t="s">
        <v>6</v>
      </c>
      <c r="N17" s="2"/>
      <c r="O17" s="2"/>
      <c r="P17" s="2"/>
      <c r="Q17" s="2"/>
      <c r="R17" s="2"/>
      <c r="S17" s="2"/>
      <c r="T17" s="2"/>
      <c r="U17" s="2"/>
      <c r="V17" s="2"/>
      <c r="W17" s="2"/>
    </row>
    <row r="18" spans="1:23" x14ac:dyDescent="0.25">
      <c r="A18" s="39">
        <v>2019</v>
      </c>
      <c r="B18" s="21">
        <v>18.998676</v>
      </c>
      <c r="C18" s="21">
        <v>7.5577000000000005E-2</v>
      </c>
      <c r="D18" s="21">
        <v>12.337692000000001</v>
      </c>
      <c r="E18" s="21">
        <v>46.957298999999999</v>
      </c>
      <c r="F18" s="21">
        <v>22.728111999999999</v>
      </c>
      <c r="G18" s="21">
        <v>15.137873000000001</v>
      </c>
      <c r="H18" s="21">
        <v>14.596151000000001</v>
      </c>
      <c r="I18" s="21">
        <v>41.436137000000002</v>
      </c>
      <c r="N18" s="2"/>
      <c r="O18" s="2"/>
      <c r="P18" s="2"/>
      <c r="Q18" s="2"/>
      <c r="R18" s="2"/>
      <c r="S18" s="2"/>
      <c r="T18" s="2"/>
      <c r="U18" s="2"/>
      <c r="V18" s="2"/>
      <c r="W18" s="2"/>
    </row>
    <row r="19" spans="1:23" x14ac:dyDescent="0.25">
      <c r="A19" s="39">
        <v>2020</v>
      </c>
      <c r="B19" s="21">
        <v>10.548317000000001</v>
      </c>
      <c r="C19" s="21">
        <v>5.969881</v>
      </c>
      <c r="D19" s="21">
        <v>61.831828999999999</v>
      </c>
      <c r="E19" s="21">
        <v>37.985771</v>
      </c>
      <c r="F19" s="21">
        <v>14.057460000000001</v>
      </c>
      <c r="G19" s="21">
        <v>9.6028629999999993</v>
      </c>
      <c r="H19" s="21">
        <v>18.208518999999999</v>
      </c>
      <c r="I19" s="21">
        <v>36.761299000000001</v>
      </c>
      <c r="N19" s="2"/>
      <c r="O19" s="2"/>
      <c r="P19" s="2"/>
      <c r="Q19" s="2"/>
      <c r="R19" s="2"/>
      <c r="S19" s="2"/>
      <c r="T19" s="2"/>
      <c r="U19" s="2"/>
      <c r="V19" s="2"/>
      <c r="W19" s="2"/>
    </row>
    <row r="20" spans="1:23" x14ac:dyDescent="0.25">
      <c r="A20" s="39">
        <v>2021</v>
      </c>
      <c r="B20" s="21">
        <v>15.97702</v>
      </c>
      <c r="C20" s="21">
        <v>0.26008100000000001</v>
      </c>
      <c r="D20" s="21">
        <v>42.114964000000001</v>
      </c>
      <c r="E20" s="21">
        <v>29.185575</v>
      </c>
      <c r="F20" s="21">
        <v>12.665604</v>
      </c>
      <c r="G20" s="21">
        <v>13.976091</v>
      </c>
      <c r="H20" s="21">
        <v>4.5057879999999999</v>
      </c>
      <c r="I20" s="21">
        <v>81.443004999999999</v>
      </c>
      <c r="N20" s="2"/>
      <c r="O20" s="2"/>
      <c r="P20" s="2"/>
      <c r="Q20" s="2"/>
      <c r="R20" s="2"/>
      <c r="S20" s="2"/>
      <c r="T20" s="2"/>
      <c r="U20" s="2"/>
      <c r="V20" s="2"/>
      <c r="W20" s="2"/>
    </row>
    <row r="21" spans="1:23" x14ac:dyDescent="0.25">
      <c r="A21" s="39">
        <v>2022</v>
      </c>
      <c r="B21" s="21">
        <v>6.568994</v>
      </c>
      <c r="C21" s="21">
        <v>0</v>
      </c>
      <c r="D21" s="21">
        <v>0.47541800000000001</v>
      </c>
      <c r="E21" s="21">
        <v>6.8154339999999998</v>
      </c>
      <c r="F21" s="21">
        <v>15.576159000000001</v>
      </c>
      <c r="G21" s="21">
        <v>18.346598</v>
      </c>
      <c r="H21" s="21">
        <v>19.570271999999999</v>
      </c>
      <c r="I21" s="21">
        <v>92.126362</v>
      </c>
      <c r="N21" s="2"/>
      <c r="O21" s="2"/>
      <c r="P21" s="2"/>
      <c r="Q21" s="2"/>
      <c r="R21" s="2"/>
      <c r="S21" s="2"/>
      <c r="T21" s="2"/>
      <c r="U21" s="2"/>
      <c r="V21" s="2"/>
      <c r="W21" s="2"/>
    </row>
    <row r="22" spans="1:23" x14ac:dyDescent="0.25">
      <c r="A22" s="39">
        <v>2023</v>
      </c>
      <c r="B22" s="21">
        <v>10.82347</v>
      </c>
      <c r="C22" s="21">
        <v>8.6361999999999994E-2</v>
      </c>
      <c r="D22" s="21">
        <v>3.1090719999999998</v>
      </c>
      <c r="E22" s="21">
        <v>27.944610999999998</v>
      </c>
      <c r="F22" s="21">
        <v>12.231453999999999</v>
      </c>
      <c r="G22" s="21">
        <v>16.8062</v>
      </c>
      <c r="H22" s="21">
        <v>17.771412000000002</v>
      </c>
      <c r="I22" s="21">
        <v>115.439269</v>
      </c>
      <c r="N22" s="2"/>
      <c r="O22" s="2"/>
      <c r="P22" s="2"/>
      <c r="Q22" s="2"/>
      <c r="R22" s="2"/>
      <c r="S22" s="2"/>
      <c r="T22" s="2"/>
      <c r="U22" s="2"/>
      <c r="V22" s="2"/>
      <c r="W22" s="2"/>
    </row>
    <row r="23" spans="1:23" x14ac:dyDescent="0.25">
      <c r="A23" s="39">
        <v>2024</v>
      </c>
      <c r="B23" s="21">
        <v>14.278759000000001</v>
      </c>
      <c r="C23" s="21">
        <v>0</v>
      </c>
      <c r="D23" s="21">
        <v>1.5016700000000001</v>
      </c>
      <c r="E23" s="21">
        <v>36.535257999999999</v>
      </c>
      <c r="F23" s="21">
        <v>11.124693000000001</v>
      </c>
      <c r="G23" s="21">
        <v>12.317246000000001</v>
      </c>
      <c r="H23" s="21">
        <v>13.826563</v>
      </c>
      <c r="I23" s="21">
        <v>115.44068900000001</v>
      </c>
      <c r="N23" s="2"/>
      <c r="O23" s="2"/>
      <c r="P23" s="2"/>
      <c r="Q23" s="2"/>
      <c r="R23" s="2"/>
      <c r="S23" s="2"/>
      <c r="T23" s="2"/>
      <c r="U23" s="2"/>
      <c r="V23" s="2"/>
      <c r="W23" s="2"/>
    </row>
    <row r="24" spans="1:23" x14ac:dyDescent="0.25">
      <c r="A24" s="39">
        <v>2025</v>
      </c>
      <c r="B24" s="21">
        <v>15.893226</v>
      </c>
      <c r="C24" s="21">
        <v>0.19195100000000001</v>
      </c>
      <c r="D24" s="21">
        <v>1.3316790000000001</v>
      </c>
      <c r="E24" s="21">
        <v>32.559097000000001</v>
      </c>
      <c r="F24" s="21">
        <v>22.813935000000001</v>
      </c>
      <c r="G24" s="21">
        <v>11.126574</v>
      </c>
      <c r="H24" s="21">
        <v>12.439029</v>
      </c>
      <c r="I24" s="21">
        <v>103.575011</v>
      </c>
      <c r="N24" s="2"/>
      <c r="O24" s="2"/>
      <c r="P24" s="2"/>
      <c r="Q24" s="2"/>
      <c r="R24" s="2"/>
      <c r="S24" s="2"/>
      <c r="T24" s="2"/>
      <c r="U24" s="2"/>
      <c r="V24" s="2"/>
      <c r="W24" s="2"/>
    </row>
    <row r="25" spans="1:23" x14ac:dyDescent="0.25">
      <c r="N25" s="2"/>
      <c r="O25" s="2"/>
      <c r="P25" s="2"/>
      <c r="Q25" s="2"/>
      <c r="R25" s="2"/>
      <c r="S25" s="2"/>
      <c r="T25" s="2"/>
      <c r="U25" s="2"/>
      <c r="V25" s="2"/>
      <c r="W25" s="2"/>
    </row>
    <row r="26" spans="1:23" x14ac:dyDescent="0.25"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3" x14ac:dyDescent="0.25">
      <c r="N27" s="2"/>
      <c r="O27" s="2"/>
      <c r="P27" s="2"/>
      <c r="Q27" s="2"/>
      <c r="R27" s="2"/>
      <c r="S27" s="2"/>
      <c r="T27" s="2"/>
      <c r="U27" s="2"/>
      <c r="V27" s="2"/>
      <c r="W27" s="2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781BA-B0BC-49F0-B496-3EADCAC46A2F}">
  <dimension ref="A1:K132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140625" bestFit="1" customWidth="1"/>
    <col min="3" max="3" width="11.85546875" customWidth="1"/>
    <col min="4" max="4" width="11.42578125" customWidth="1"/>
    <col min="5" max="5" width="11" customWidth="1"/>
    <col min="6" max="10" width="12.5703125" bestFit="1" customWidth="1"/>
    <col min="11" max="15" width="10.140625" bestFit="1" customWidth="1"/>
    <col min="16" max="39" width="11.140625" bestFit="1" customWidth="1"/>
    <col min="40" max="40" width="11.28515625" bestFit="1" customWidth="1"/>
  </cols>
  <sheetData>
    <row r="1" spans="1:10" s="3" customFormat="1" ht="18.75" x14ac:dyDescent="0.3">
      <c r="A1" s="16" t="s">
        <v>63</v>
      </c>
    </row>
    <row r="2" spans="1:10" s="3" customFormat="1" ht="15" customHeight="1" x14ac:dyDescent="0.3">
      <c r="A2" s="16"/>
    </row>
    <row r="3" spans="1:10" s="3" customFormat="1" ht="15" customHeight="1" x14ac:dyDescent="0.3">
      <c r="A3" s="18" t="s">
        <v>64</v>
      </c>
    </row>
    <row r="4" spans="1:10" x14ac:dyDescent="0.25">
      <c r="A4" s="17" t="s">
        <v>1</v>
      </c>
    </row>
    <row r="5" spans="1:10" s="2" customFormat="1" x14ac:dyDescent="0.25"/>
    <row r="6" spans="1:10" x14ac:dyDescent="0.25">
      <c r="A6" s="27" t="s">
        <v>7</v>
      </c>
    </row>
    <row r="7" spans="1:10" s="2" customFormat="1" ht="15" customHeight="1" x14ac:dyDescent="0.25">
      <c r="A7" s="49" t="s">
        <v>8</v>
      </c>
      <c r="B7" s="50"/>
      <c r="C7" s="50"/>
      <c r="D7" s="50"/>
      <c r="E7" s="50"/>
      <c r="F7" s="50"/>
      <c r="G7" s="50"/>
      <c r="H7" s="50"/>
      <c r="I7" s="50"/>
      <c r="J7" s="51"/>
    </row>
    <row r="8" spans="1:10" x14ac:dyDescent="0.25">
      <c r="A8" s="20" t="s">
        <v>22</v>
      </c>
      <c r="B8" s="19" t="s">
        <v>23</v>
      </c>
      <c r="C8" s="19" t="s">
        <v>5</v>
      </c>
      <c r="D8" s="19" t="s">
        <v>9</v>
      </c>
      <c r="E8" s="19" t="s">
        <v>10</v>
      </c>
      <c r="F8" s="19" t="s">
        <v>11</v>
      </c>
      <c r="G8" s="19" t="s">
        <v>12</v>
      </c>
      <c r="H8" s="19" t="s">
        <v>13</v>
      </c>
      <c r="I8" s="19" t="s">
        <v>14</v>
      </c>
      <c r="J8" s="19" t="s">
        <v>6</v>
      </c>
    </row>
    <row r="9" spans="1:10" ht="15" customHeight="1" x14ac:dyDescent="0.25">
      <c r="A9" s="52">
        <v>2019</v>
      </c>
      <c r="B9" s="22" t="s">
        <v>18</v>
      </c>
      <c r="C9" s="25">
        <v>30.482500999999999</v>
      </c>
      <c r="D9" s="25">
        <v>0</v>
      </c>
      <c r="E9" s="25">
        <v>4.6438269999999999</v>
      </c>
      <c r="F9" s="25">
        <v>17.969719999999999</v>
      </c>
      <c r="G9" s="25">
        <v>14.472014</v>
      </c>
      <c r="H9" s="25">
        <v>14.525434000000001</v>
      </c>
      <c r="I9" s="25">
        <v>8.3971529999999994</v>
      </c>
      <c r="J9" s="25">
        <v>57.604143000000001</v>
      </c>
    </row>
    <row r="10" spans="1:10" x14ac:dyDescent="0.25">
      <c r="A10" s="53"/>
      <c r="B10" s="23" t="s">
        <v>19</v>
      </c>
      <c r="C10" s="25">
        <v>55.307825000000001</v>
      </c>
      <c r="D10" s="25">
        <v>4.4499999999999998E-2</v>
      </c>
      <c r="E10" s="25">
        <v>4.9647750000000004</v>
      </c>
      <c r="F10" s="25">
        <v>21.507891999999998</v>
      </c>
      <c r="G10" s="25">
        <v>11.563046</v>
      </c>
      <c r="H10" s="25">
        <v>14.899595</v>
      </c>
      <c r="I10" s="25">
        <v>7.1599599999999999</v>
      </c>
      <c r="J10" s="25">
        <v>57.855249000000001</v>
      </c>
    </row>
    <row r="11" spans="1:10" x14ac:dyDescent="0.25">
      <c r="A11" s="53"/>
      <c r="B11" s="23" t="s">
        <v>20</v>
      </c>
      <c r="C11" s="25">
        <v>70.519323999999997</v>
      </c>
      <c r="D11" s="25">
        <v>4.3860000000000003E-2</v>
      </c>
      <c r="E11" s="25">
        <v>13.431203999999999</v>
      </c>
      <c r="F11" s="25">
        <v>19.079239999999999</v>
      </c>
      <c r="G11" s="25">
        <v>11.106170000000001</v>
      </c>
      <c r="H11" s="25">
        <v>11.09329</v>
      </c>
      <c r="I11" s="25">
        <v>4.1787749999999999</v>
      </c>
      <c r="J11" s="25">
        <v>52.175742</v>
      </c>
    </row>
    <row r="12" spans="1:10" x14ac:dyDescent="0.25">
      <c r="A12" s="54"/>
      <c r="B12" s="23" t="s">
        <v>21</v>
      </c>
      <c r="C12" s="25">
        <v>39.516621000000001</v>
      </c>
      <c r="D12" s="25">
        <v>0.20746899999999999</v>
      </c>
      <c r="E12" s="25">
        <v>13.841797</v>
      </c>
      <c r="F12" s="25">
        <v>18.553191999999999</v>
      </c>
      <c r="G12" s="25">
        <v>18.618744</v>
      </c>
      <c r="H12" s="25">
        <v>9.3402030000000007</v>
      </c>
      <c r="I12" s="25">
        <v>9.8240610000000004</v>
      </c>
      <c r="J12" s="25">
        <v>46.914194000000002</v>
      </c>
    </row>
    <row r="13" spans="1:10" ht="15" customHeight="1" x14ac:dyDescent="0.25">
      <c r="A13" s="52">
        <v>2020</v>
      </c>
      <c r="B13" s="22" t="s">
        <v>18</v>
      </c>
      <c r="C13" s="25">
        <v>32.459026999999999</v>
      </c>
      <c r="D13" s="25">
        <v>0.83309</v>
      </c>
      <c r="E13" s="25">
        <v>20.214158999999999</v>
      </c>
      <c r="F13" s="25">
        <v>16.225885999999999</v>
      </c>
      <c r="G13" s="25">
        <v>12.619471000000001</v>
      </c>
      <c r="H13" s="25">
        <v>9.9798290000000005</v>
      </c>
      <c r="I13" s="25">
        <v>9.7019800000000007</v>
      </c>
      <c r="J13" s="25">
        <v>50.261243</v>
      </c>
    </row>
    <row r="14" spans="1:10" x14ac:dyDescent="0.25">
      <c r="A14" s="47"/>
      <c r="B14" s="23" t="s">
        <v>19</v>
      </c>
      <c r="C14" s="25">
        <v>56.611396999999997</v>
      </c>
      <c r="D14" s="25">
        <v>5.6290449999999996</v>
      </c>
      <c r="E14" s="25">
        <v>23.000278999999999</v>
      </c>
      <c r="F14" s="25">
        <v>17.687207999999998</v>
      </c>
      <c r="G14" s="25">
        <v>8.9763409999999997</v>
      </c>
      <c r="H14" s="25">
        <v>7.1459210000000004</v>
      </c>
      <c r="I14" s="25">
        <v>7.640911</v>
      </c>
      <c r="J14" s="25">
        <v>44.087916999999997</v>
      </c>
    </row>
    <row r="15" spans="1:10" x14ac:dyDescent="0.25">
      <c r="A15" s="47"/>
      <c r="B15" s="23" t="s">
        <v>20</v>
      </c>
      <c r="C15" s="25">
        <v>64.689139999999995</v>
      </c>
      <c r="D15" s="25">
        <v>5.710458</v>
      </c>
      <c r="E15" s="25">
        <v>26.232959000000001</v>
      </c>
      <c r="F15" s="25">
        <v>14.142760000000001</v>
      </c>
      <c r="G15" s="25">
        <v>6.4327800000000002</v>
      </c>
      <c r="H15" s="25">
        <v>6.921246</v>
      </c>
      <c r="I15" s="25">
        <v>12.504440000000001</v>
      </c>
      <c r="J15" s="25">
        <v>40.049906999999997</v>
      </c>
    </row>
    <row r="16" spans="1:10" x14ac:dyDescent="0.25">
      <c r="A16" s="48"/>
      <c r="B16" s="23" t="s">
        <v>21</v>
      </c>
      <c r="C16" s="25">
        <v>37.421249000000003</v>
      </c>
      <c r="D16" s="25">
        <v>1.2573920000000001</v>
      </c>
      <c r="E16" s="25">
        <v>25.676856000000001</v>
      </c>
      <c r="F16" s="25">
        <v>12.285209</v>
      </c>
      <c r="G16" s="25">
        <v>4.2444730000000002</v>
      </c>
      <c r="H16" s="25">
        <v>6.521979</v>
      </c>
      <c r="I16" s="25">
        <v>11.373224</v>
      </c>
      <c r="J16" s="25">
        <v>27.472114999999999</v>
      </c>
    </row>
    <row r="17" spans="1:10" ht="15" customHeight="1" x14ac:dyDescent="0.25">
      <c r="A17" s="46">
        <v>2021</v>
      </c>
      <c r="B17" s="22" t="s">
        <v>18</v>
      </c>
      <c r="C17" s="25">
        <v>32.358395999999999</v>
      </c>
      <c r="D17" s="25">
        <v>0.75711799999999996</v>
      </c>
      <c r="E17" s="25">
        <v>27.960042999999999</v>
      </c>
      <c r="F17" s="25">
        <v>15.944922</v>
      </c>
      <c r="G17" s="25">
        <v>4.804888</v>
      </c>
      <c r="H17" s="25">
        <v>5.1273039999999996</v>
      </c>
      <c r="I17" s="25">
        <v>2.4335</v>
      </c>
      <c r="J17" s="25">
        <v>29.612651</v>
      </c>
    </row>
    <row r="18" spans="1:10" x14ac:dyDescent="0.25">
      <c r="A18" s="47"/>
      <c r="B18" s="23" t="s">
        <v>19</v>
      </c>
      <c r="C18" s="25">
        <v>50.137883000000002</v>
      </c>
      <c r="D18" s="25">
        <v>1.0469630000000001</v>
      </c>
      <c r="E18" s="25">
        <v>17.175688000000001</v>
      </c>
      <c r="F18" s="25">
        <v>10.128679999999999</v>
      </c>
      <c r="G18" s="25">
        <v>3.9553280000000002</v>
      </c>
      <c r="H18" s="25">
        <v>5.7898610000000001</v>
      </c>
      <c r="I18" s="25">
        <v>2.9872169999999998</v>
      </c>
      <c r="J18" s="25">
        <v>31.339821000000001</v>
      </c>
    </row>
    <row r="19" spans="1:10" x14ac:dyDescent="0.25">
      <c r="A19" s="47"/>
      <c r="B19" s="23" t="s">
        <v>20</v>
      </c>
      <c r="C19" s="25">
        <v>56.609091999999997</v>
      </c>
      <c r="D19" s="25">
        <v>0.15681800000000001</v>
      </c>
      <c r="E19" s="25">
        <v>13.003753</v>
      </c>
      <c r="F19" s="25">
        <v>8.1856089999999995</v>
      </c>
      <c r="G19" s="25">
        <v>5.3300549999999998</v>
      </c>
      <c r="H19" s="25">
        <v>6.7261790000000001</v>
      </c>
      <c r="I19" s="25">
        <v>5.7506909999999998</v>
      </c>
      <c r="J19" s="25">
        <v>54.589022999999997</v>
      </c>
    </row>
    <row r="20" spans="1:10" x14ac:dyDescent="0.25">
      <c r="A20" s="48"/>
      <c r="B20" s="23" t="s">
        <v>21</v>
      </c>
      <c r="C20" s="25">
        <v>32.343690000000002</v>
      </c>
      <c r="D20" s="25">
        <v>3.4950000000000002E-2</v>
      </c>
      <c r="E20" s="25">
        <v>8.8436769999999996</v>
      </c>
      <c r="F20" s="25">
        <v>11.590057</v>
      </c>
      <c r="G20" s="25">
        <v>7.0365659999999997</v>
      </c>
      <c r="H20" s="25">
        <v>6.0887019999999996</v>
      </c>
      <c r="I20" s="25">
        <v>3.2339989999999998</v>
      </c>
      <c r="J20" s="25">
        <v>57.841211999999999</v>
      </c>
    </row>
    <row r="21" spans="1:10" ht="15" customHeight="1" x14ac:dyDescent="0.25">
      <c r="A21" s="46">
        <v>2022</v>
      </c>
      <c r="B21" s="22" t="s">
        <v>18</v>
      </c>
      <c r="C21" s="25">
        <v>35.510778000000002</v>
      </c>
      <c r="D21" s="25">
        <v>5.7000000000000002E-2</v>
      </c>
      <c r="E21" s="25">
        <v>2.5297550000000002</v>
      </c>
      <c r="F21" s="25">
        <v>11.805237</v>
      </c>
      <c r="G21" s="25">
        <v>11.025506999999999</v>
      </c>
      <c r="H21" s="25">
        <v>7.152876</v>
      </c>
      <c r="I21" s="25">
        <v>3.4405929999999998</v>
      </c>
      <c r="J21" s="25">
        <v>58.011409999999998</v>
      </c>
    </row>
    <row r="22" spans="1:10" x14ac:dyDescent="0.25">
      <c r="A22" s="47"/>
      <c r="B22" s="23" t="s">
        <v>19</v>
      </c>
      <c r="C22" s="25">
        <v>55.874516</v>
      </c>
      <c r="D22" s="25">
        <v>0</v>
      </c>
      <c r="E22" s="25">
        <v>0.187</v>
      </c>
      <c r="F22" s="25">
        <v>1.182064</v>
      </c>
      <c r="G22" s="25">
        <v>6.1213629999999997</v>
      </c>
      <c r="H22" s="25">
        <v>5.3205210000000003</v>
      </c>
      <c r="I22" s="25">
        <v>8.9491940000000003</v>
      </c>
      <c r="J22" s="25">
        <v>42.442959999999999</v>
      </c>
    </row>
    <row r="23" spans="1:10" x14ac:dyDescent="0.25">
      <c r="A23" s="47"/>
      <c r="B23" s="23" t="s">
        <v>20</v>
      </c>
      <c r="C23" s="25">
        <v>60.244447000000001</v>
      </c>
      <c r="D23" s="25">
        <v>5.1499999999999997E-2</v>
      </c>
      <c r="E23" s="25">
        <v>0.45054300000000003</v>
      </c>
      <c r="F23" s="25">
        <v>1.584808</v>
      </c>
      <c r="G23" s="25">
        <v>3.0450659999999998</v>
      </c>
      <c r="H23" s="25">
        <v>6.985309</v>
      </c>
      <c r="I23" s="25">
        <v>8.4712119999999995</v>
      </c>
      <c r="J23" s="25">
        <v>32.546939999999999</v>
      </c>
    </row>
    <row r="24" spans="1:10" x14ac:dyDescent="0.25">
      <c r="A24" s="48"/>
      <c r="B24" s="23" t="s">
        <v>21</v>
      </c>
      <c r="C24" s="25">
        <v>37.520710999999999</v>
      </c>
      <c r="D24" s="25">
        <v>0.243726</v>
      </c>
      <c r="E24" s="25">
        <v>1.4615210000000001</v>
      </c>
      <c r="F24" s="25">
        <v>2.6171540000000002</v>
      </c>
      <c r="G24" s="25">
        <v>2.7346279999999998</v>
      </c>
      <c r="H24" s="25">
        <v>8.4738199999999999</v>
      </c>
      <c r="I24" s="25">
        <v>7.715465</v>
      </c>
      <c r="J24" s="25">
        <v>44.438633000000003</v>
      </c>
    </row>
    <row r="25" spans="1:10" x14ac:dyDescent="0.25">
      <c r="A25" s="52">
        <v>2023</v>
      </c>
      <c r="B25" s="22" t="s">
        <v>18</v>
      </c>
      <c r="C25" s="25">
        <v>27.504722000000001</v>
      </c>
      <c r="D25" s="25">
        <v>0.116219</v>
      </c>
      <c r="E25" s="25">
        <v>1.9669760000000001</v>
      </c>
      <c r="F25" s="25">
        <v>5.8165120000000003</v>
      </c>
      <c r="G25" s="25">
        <v>5.0880619999999999</v>
      </c>
      <c r="H25" s="25">
        <v>6.1228009999999999</v>
      </c>
      <c r="I25" s="25">
        <v>6.7323320000000004</v>
      </c>
      <c r="J25" s="25">
        <v>51.511091</v>
      </c>
    </row>
    <row r="26" spans="1:10" x14ac:dyDescent="0.25">
      <c r="A26" s="47"/>
      <c r="B26" s="23" t="s">
        <v>19</v>
      </c>
      <c r="C26" s="25">
        <v>46.973950000000002</v>
      </c>
      <c r="D26" s="25">
        <v>5.7125000000000002E-2</v>
      </c>
      <c r="E26" s="25">
        <v>1.541587</v>
      </c>
      <c r="F26" s="25">
        <v>6.2162160000000002</v>
      </c>
      <c r="G26" s="25">
        <v>6.0448469999999999</v>
      </c>
      <c r="H26" s="25">
        <v>7.6905989999999997</v>
      </c>
      <c r="I26" s="25">
        <v>7.8853350000000004</v>
      </c>
      <c r="J26" s="25">
        <v>48.590744999999998</v>
      </c>
    </row>
    <row r="27" spans="1:10" x14ac:dyDescent="0.25">
      <c r="A27" s="47"/>
      <c r="B27" s="23" t="s">
        <v>20</v>
      </c>
      <c r="C27" s="25">
        <v>49.868051999999999</v>
      </c>
      <c r="D27" s="25">
        <v>0.142261</v>
      </c>
      <c r="E27" s="25">
        <v>3.6433279999999999</v>
      </c>
      <c r="F27" s="25">
        <v>17.793420999999999</v>
      </c>
      <c r="G27" s="25">
        <v>4.5030890000000001</v>
      </c>
      <c r="H27" s="25">
        <v>5.4635259999999999</v>
      </c>
      <c r="I27" s="25">
        <v>7.2372319999999997</v>
      </c>
      <c r="J27" s="25">
        <v>48.368913999999997</v>
      </c>
    </row>
    <row r="28" spans="1:10" x14ac:dyDescent="0.25">
      <c r="A28" s="48"/>
      <c r="B28" s="23" t="s">
        <v>21</v>
      </c>
      <c r="C28" s="25">
        <v>26.307838</v>
      </c>
      <c r="D28" s="25">
        <v>0.19280700000000001</v>
      </c>
      <c r="E28" s="25">
        <v>4.1414309999999999</v>
      </c>
      <c r="F28" s="25">
        <v>14.966412</v>
      </c>
      <c r="G28" s="25">
        <v>5.0248280000000003</v>
      </c>
      <c r="H28" s="25">
        <v>6.6003600000000002</v>
      </c>
      <c r="I28" s="25">
        <v>5.3472900000000001</v>
      </c>
      <c r="J28" s="25">
        <v>48.486933000000001</v>
      </c>
    </row>
    <row r="29" spans="1:10" ht="15" customHeight="1" x14ac:dyDescent="0.25">
      <c r="A29" s="46">
        <v>2024</v>
      </c>
      <c r="B29" s="22" t="s">
        <v>18</v>
      </c>
      <c r="C29" s="25">
        <v>19.967192000000001</v>
      </c>
      <c r="D29" s="25">
        <v>0.204702</v>
      </c>
      <c r="E29" s="25">
        <v>1.3961319999999999</v>
      </c>
      <c r="F29" s="25">
        <v>14.893988</v>
      </c>
      <c r="G29" s="25">
        <v>4.1051019999999996</v>
      </c>
      <c r="H29" s="25">
        <v>6.8510960000000001</v>
      </c>
      <c r="I29" s="25">
        <v>6.0644999999999998</v>
      </c>
      <c r="J29" s="25">
        <v>50.634331000000003</v>
      </c>
    </row>
    <row r="30" spans="1:10" x14ac:dyDescent="0.25">
      <c r="A30" s="47"/>
      <c r="B30" s="23" t="s">
        <v>19</v>
      </c>
      <c r="C30" s="25">
        <v>42.543055000000003</v>
      </c>
      <c r="D30" s="25">
        <v>0.47471000000000002</v>
      </c>
      <c r="E30" s="25">
        <v>1.558622</v>
      </c>
      <c r="F30" s="25">
        <v>13.387346000000001</v>
      </c>
      <c r="G30" s="25">
        <v>6.3568559999999996</v>
      </c>
      <c r="H30" s="25">
        <v>6.16662</v>
      </c>
      <c r="I30" s="25">
        <v>4.5922840000000003</v>
      </c>
      <c r="J30" s="25">
        <v>51.604801999999999</v>
      </c>
    </row>
    <row r="31" spans="1:10" x14ac:dyDescent="0.25">
      <c r="A31" s="47"/>
      <c r="B31" s="23" t="s">
        <v>20</v>
      </c>
      <c r="C31" s="25">
        <v>50.195121</v>
      </c>
      <c r="D31" s="25">
        <v>1.2E-2</v>
      </c>
      <c r="E31" s="25">
        <v>1.4672190000000001</v>
      </c>
      <c r="F31" s="25">
        <v>16.824041000000001</v>
      </c>
      <c r="G31" s="25">
        <v>4.5997690000000002</v>
      </c>
      <c r="H31" s="25">
        <v>5.1142339999999997</v>
      </c>
      <c r="I31" s="25">
        <v>6.3142339999999999</v>
      </c>
      <c r="J31" s="25">
        <v>52.594318000000001</v>
      </c>
    </row>
    <row r="32" spans="1:10" x14ac:dyDescent="0.25">
      <c r="A32" s="48"/>
      <c r="B32" s="23" t="s">
        <v>21</v>
      </c>
      <c r="C32" s="25">
        <v>32.756093999999997</v>
      </c>
      <c r="D32" s="25">
        <v>0</v>
      </c>
      <c r="E32" s="25">
        <v>0.62663400000000002</v>
      </c>
      <c r="F32" s="25">
        <v>15.554684</v>
      </c>
      <c r="G32" s="25">
        <v>6.4148870000000002</v>
      </c>
      <c r="H32" s="25">
        <v>4.8053020000000002</v>
      </c>
      <c r="I32" s="25">
        <v>5.6084389999999997</v>
      </c>
      <c r="J32" s="25">
        <v>59.140653999999998</v>
      </c>
    </row>
    <row r="33" spans="1:10" ht="15" customHeight="1" x14ac:dyDescent="0.25">
      <c r="A33" s="46">
        <v>2025</v>
      </c>
      <c r="B33" s="22" t="s">
        <v>18</v>
      </c>
      <c r="C33" s="25">
        <v>28.962465000000002</v>
      </c>
      <c r="D33" s="25">
        <v>1.485E-2</v>
      </c>
      <c r="E33" s="25">
        <v>0.840391</v>
      </c>
      <c r="F33" s="25">
        <v>10.704212</v>
      </c>
      <c r="G33" s="25">
        <v>8.8088650000000008</v>
      </c>
      <c r="H33" s="25">
        <v>5.075189</v>
      </c>
      <c r="I33" s="25">
        <v>5.9614690000000001</v>
      </c>
      <c r="J33" s="25">
        <v>54.420701999999999</v>
      </c>
    </row>
    <row r="34" spans="1:10" x14ac:dyDescent="0.25">
      <c r="A34" s="47"/>
      <c r="B34" s="23" t="s">
        <v>19</v>
      </c>
      <c r="C34" s="25">
        <v>41.983038999999998</v>
      </c>
      <c r="D34" s="25">
        <v>0.232818</v>
      </c>
      <c r="E34" s="25">
        <v>3.0791539999999999</v>
      </c>
      <c r="F34" s="25">
        <v>12.4726</v>
      </c>
      <c r="G34" s="25">
        <v>10.910424000000001</v>
      </c>
      <c r="H34" s="25">
        <v>5.4628430000000003</v>
      </c>
      <c r="I34" s="25">
        <v>5.1551739999999997</v>
      </c>
      <c r="J34" s="25">
        <v>50.330460000000002</v>
      </c>
    </row>
    <row r="35" spans="1:10" x14ac:dyDescent="0.25">
      <c r="A35" s="47"/>
      <c r="B35" s="23" t="s">
        <v>20</v>
      </c>
      <c r="C35" s="25">
        <v>47.914180999999999</v>
      </c>
      <c r="D35" s="25">
        <v>6.3689999999999997E-3</v>
      </c>
      <c r="E35" s="25">
        <v>0.772424</v>
      </c>
      <c r="F35" s="25">
        <v>18.921223000000001</v>
      </c>
      <c r="G35" s="25">
        <v>10.865221999999999</v>
      </c>
      <c r="H35" s="25">
        <v>5.4805520000000003</v>
      </c>
      <c r="I35" s="25">
        <v>5.5487719999999996</v>
      </c>
      <c r="J35" s="25">
        <v>50.954267000000002</v>
      </c>
    </row>
    <row r="36" spans="1:10" x14ac:dyDescent="0.25">
      <c r="A36" s="48"/>
      <c r="B36" s="23" t="s">
        <v>21</v>
      </c>
      <c r="C36" s="25">
        <v>29.236446999999998</v>
      </c>
      <c r="D36" s="25">
        <v>2.5400000000000002E-3</v>
      </c>
      <c r="E36" s="25">
        <v>0.375751</v>
      </c>
      <c r="F36" s="25">
        <v>20.21921</v>
      </c>
      <c r="G36" s="25">
        <v>9.0529419999999998</v>
      </c>
      <c r="H36" s="25">
        <v>5.7804679999999999</v>
      </c>
      <c r="I36" s="25">
        <v>6.111173</v>
      </c>
      <c r="J36" s="25">
        <v>59.151705999999997</v>
      </c>
    </row>
    <row r="37" spans="1:10" x14ac:dyDescent="0.25">
      <c r="A37" s="26"/>
      <c r="B37" s="26"/>
      <c r="C37" s="26"/>
      <c r="D37" s="26"/>
      <c r="E37" s="26"/>
      <c r="F37" s="26"/>
      <c r="G37" s="26"/>
      <c r="H37" s="26"/>
      <c r="I37" s="26"/>
      <c r="J37" s="26"/>
    </row>
    <row r="38" spans="1:10" x14ac:dyDescent="0.25">
      <c r="A38" s="27" t="s">
        <v>7</v>
      </c>
    </row>
    <row r="39" spans="1:10" x14ac:dyDescent="0.25">
      <c r="A39" s="49" t="s">
        <v>15</v>
      </c>
      <c r="B39" s="50"/>
      <c r="C39" s="50"/>
      <c r="D39" s="50"/>
      <c r="E39" s="50"/>
      <c r="F39" s="50"/>
      <c r="G39" s="50"/>
      <c r="H39" s="50"/>
      <c r="I39" s="50"/>
      <c r="J39" s="51"/>
    </row>
    <row r="40" spans="1:10" ht="15" customHeight="1" x14ac:dyDescent="0.25">
      <c r="A40" s="20" t="s">
        <v>22</v>
      </c>
      <c r="B40" s="19" t="s">
        <v>23</v>
      </c>
      <c r="C40" s="19" t="s">
        <v>5</v>
      </c>
      <c r="D40" s="19" t="s">
        <v>9</v>
      </c>
      <c r="E40" s="19" t="s">
        <v>10</v>
      </c>
      <c r="F40" s="19" t="s">
        <v>11</v>
      </c>
      <c r="G40" s="19" t="s">
        <v>12</v>
      </c>
      <c r="H40" s="19" t="s">
        <v>13</v>
      </c>
      <c r="I40" s="19" t="s">
        <v>14</v>
      </c>
      <c r="J40" s="19" t="s">
        <v>6</v>
      </c>
    </row>
    <row r="41" spans="1:10" ht="15" customHeight="1" x14ac:dyDescent="0.25">
      <c r="A41" s="52">
        <v>2019</v>
      </c>
      <c r="B41" s="22" t="s">
        <v>18</v>
      </c>
      <c r="C41" s="25">
        <v>8.0426760000000002</v>
      </c>
      <c r="D41" s="25">
        <v>5.0000000000000001E-3</v>
      </c>
      <c r="E41" s="25">
        <v>4.6175940000000004</v>
      </c>
      <c r="F41" s="25">
        <v>5.9052150000000001</v>
      </c>
      <c r="G41" s="25">
        <v>2.8070339999999998</v>
      </c>
      <c r="H41" s="25">
        <v>1.470345</v>
      </c>
      <c r="I41" s="25">
        <v>5.4271409999999998</v>
      </c>
      <c r="J41" s="25">
        <v>15.605727999999999</v>
      </c>
    </row>
    <row r="42" spans="1:10" x14ac:dyDescent="0.25">
      <c r="A42" s="53"/>
      <c r="B42" s="23" t="s">
        <v>19</v>
      </c>
      <c r="C42" s="25">
        <v>8.3764850000000006</v>
      </c>
      <c r="D42" s="25">
        <v>0.11221</v>
      </c>
      <c r="E42" s="25">
        <v>8.5716059999999992</v>
      </c>
      <c r="F42" s="25">
        <v>7.4918779999999998</v>
      </c>
      <c r="G42" s="25">
        <v>2.5237419999999999</v>
      </c>
      <c r="H42" s="25">
        <v>0.77573400000000003</v>
      </c>
      <c r="I42" s="25">
        <v>2.1317349999999999</v>
      </c>
      <c r="J42" s="25">
        <v>16.998743999999999</v>
      </c>
    </row>
    <row r="43" spans="1:10" x14ac:dyDescent="0.25">
      <c r="A43" s="53"/>
      <c r="B43" s="23" t="s">
        <v>20</v>
      </c>
      <c r="C43" s="25">
        <v>9.3788060000000009</v>
      </c>
      <c r="D43" s="25">
        <v>0.29507100000000003</v>
      </c>
      <c r="E43" s="25">
        <v>11.732761</v>
      </c>
      <c r="F43" s="25">
        <v>5.4441329999999999</v>
      </c>
      <c r="G43" s="25">
        <v>1.6705399999999999</v>
      </c>
      <c r="H43" s="25">
        <v>5.3683360000000002</v>
      </c>
      <c r="I43" s="25">
        <v>0.16484499999999999</v>
      </c>
      <c r="J43" s="25">
        <v>16.142845000000001</v>
      </c>
    </row>
    <row r="44" spans="1:10" x14ac:dyDescent="0.25">
      <c r="A44" s="54"/>
      <c r="B44" s="23" t="s">
        <v>21</v>
      </c>
      <c r="C44" s="25">
        <v>8.2282410000000006</v>
      </c>
      <c r="D44" s="25">
        <v>0.45538499999999998</v>
      </c>
      <c r="E44" s="25">
        <v>8.5706819999999997</v>
      </c>
      <c r="F44" s="25">
        <v>6.0730909999999998</v>
      </c>
      <c r="G44" s="25">
        <v>2.0482119999999999</v>
      </c>
      <c r="H44" s="25">
        <v>5.2360600000000002</v>
      </c>
      <c r="I44" s="25">
        <v>0.60050000000000003</v>
      </c>
      <c r="J44" s="25">
        <v>14.642877</v>
      </c>
    </row>
    <row r="45" spans="1:10" x14ac:dyDescent="0.25">
      <c r="A45" s="52">
        <v>2020</v>
      </c>
      <c r="B45" s="22" t="s">
        <v>18</v>
      </c>
      <c r="C45" s="25">
        <v>8.3251620000000006</v>
      </c>
      <c r="D45" s="25">
        <v>1.7403679999999999</v>
      </c>
      <c r="E45" s="25">
        <v>9.6711310000000008</v>
      </c>
      <c r="F45" s="25">
        <v>3.3367810000000002</v>
      </c>
      <c r="G45" s="25">
        <v>1.5051300000000001</v>
      </c>
      <c r="H45" s="25">
        <v>3.3257300000000001</v>
      </c>
      <c r="I45" s="25">
        <v>0.57932799999999995</v>
      </c>
      <c r="J45" s="25">
        <v>10.789662999999999</v>
      </c>
    </row>
    <row r="46" spans="1:10" x14ac:dyDescent="0.25">
      <c r="A46" s="47"/>
      <c r="B46" s="23" t="s">
        <v>19</v>
      </c>
      <c r="C46" s="25">
        <v>11.184532000000001</v>
      </c>
      <c r="D46" s="25">
        <v>4.0195610000000004</v>
      </c>
      <c r="E46" s="25">
        <v>7.638719</v>
      </c>
      <c r="F46" s="25">
        <v>1.3460829999999999</v>
      </c>
      <c r="G46" s="25">
        <v>1.5310410000000001</v>
      </c>
      <c r="H46" s="25">
        <v>2.8791899999999999</v>
      </c>
      <c r="I46" s="25">
        <v>1.1121220000000001</v>
      </c>
      <c r="J46" s="25">
        <v>7.6113879999999998</v>
      </c>
    </row>
    <row r="47" spans="1:10" x14ac:dyDescent="0.25">
      <c r="A47" s="47"/>
      <c r="B47" s="23" t="s">
        <v>20</v>
      </c>
      <c r="C47" s="25">
        <v>12.866925</v>
      </c>
      <c r="D47" s="25">
        <v>3.8579629999999998</v>
      </c>
      <c r="E47" s="25">
        <v>7.9288809999999996</v>
      </c>
      <c r="F47" s="25">
        <v>2.0776500000000002</v>
      </c>
      <c r="G47" s="25">
        <v>0.50866900000000004</v>
      </c>
      <c r="H47" s="25">
        <v>4.0294809999999996</v>
      </c>
      <c r="I47" s="25">
        <v>1.4259999999999999</v>
      </c>
      <c r="J47" s="25">
        <v>12.5901</v>
      </c>
    </row>
    <row r="48" spans="1:10" x14ac:dyDescent="0.25">
      <c r="A48" s="48"/>
      <c r="B48" s="23" t="s">
        <v>21</v>
      </c>
      <c r="C48" s="25">
        <v>8.6193460000000002</v>
      </c>
      <c r="D48" s="25">
        <v>1.616042</v>
      </c>
      <c r="E48" s="25">
        <v>11.006797000000001</v>
      </c>
      <c r="F48" s="25">
        <v>3.5146950000000001</v>
      </c>
      <c r="G48" s="25">
        <v>0.25182100000000002</v>
      </c>
      <c r="H48" s="25">
        <v>4.0350000000000001</v>
      </c>
      <c r="I48" s="25">
        <v>0.92</v>
      </c>
      <c r="J48" s="25">
        <v>12.9214</v>
      </c>
    </row>
    <row r="49" spans="1:10" ht="15" customHeight="1" x14ac:dyDescent="0.25">
      <c r="A49" s="46">
        <v>2021</v>
      </c>
      <c r="B49" s="22" t="s">
        <v>18</v>
      </c>
      <c r="C49" s="25">
        <v>8.4879519999999999</v>
      </c>
      <c r="D49" s="25">
        <v>1.5296380000000001</v>
      </c>
      <c r="E49" s="25">
        <v>11.573686</v>
      </c>
      <c r="F49" s="25">
        <v>2.736049</v>
      </c>
      <c r="G49" s="25">
        <v>0.23205999999999999</v>
      </c>
      <c r="H49" s="25">
        <v>3.25</v>
      </c>
      <c r="I49" s="25">
        <v>1.087188</v>
      </c>
      <c r="J49" s="25">
        <v>10.191000000000001</v>
      </c>
    </row>
    <row r="50" spans="1:10" x14ac:dyDescent="0.25">
      <c r="A50" s="47"/>
      <c r="B50" s="23" t="s">
        <v>19</v>
      </c>
      <c r="C50" s="25">
        <v>6.8158190000000003</v>
      </c>
      <c r="D50" s="25">
        <v>2.1465139999999998</v>
      </c>
      <c r="E50" s="25">
        <v>9.0938630000000007</v>
      </c>
      <c r="F50" s="25">
        <v>4.3596349999999999</v>
      </c>
      <c r="G50" s="25">
        <v>2.120031</v>
      </c>
      <c r="H50" s="25">
        <v>3.542449</v>
      </c>
      <c r="I50" s="25">
        <v>2.4663629999999999</v>
      </c>
      <c r="J50" s="25">
        <v>14.395059</v>
      </c>
    </row>
    <row r="51" spans="1:10" x14ac:dyDescent="0.25">
      <c r="A51" s="47"/>
      <c r="B51" s="23" t="s">
        <v>20</v>
      </c>
      <c r="C51" s="25">
        <v>6.5525120000000001</v>
      </c>
      <c r="D51" s="25">
        <v>0.43627700000000003</v>
      </c>
      <c r="E51" s="25">
        <v>8.2449519999999996</v>
      </c>
      <c r="F51" s="25">
        <v>5.133095</v>
      </c>
      <c r="G51" s="25">
        <v>2.9731999999999998</v>
      </c>
      <c r="H51" s="25">
        <v>1.9241029999999999</v>
      </c>
      <c r="I51" s="25">
        <v>3.8500109999999999</v>
      </c>
      <c r="J51" s="25">
        <v>21.940111000000002</v>
      </c>
    </row>
    <row r="52" spans="1:10" x14ac:dyDescent="0.25">
      <c r="A52" s="48"/>
      <c r="B52" s="23" t="s">
        <v>21</v>
      </c>
      <c r="C52" s="25">
        <v>5.8719039999999998</v>
      </c>
      <c r="D52" s="25">
        <v>0.24023600000000001</v>
      </c>
      <c r="E52" s="25">
        <v>5.913348</v>
      </c>
      <c r="F52" s="25">
        <v>4.9684350000000004</v>
      </c>
      <c r="G52" s="25">
        <v>2.7648079999999999</v>
      </c>
      <c r="H52" s="25">
        <v>2.588714</v>
      </c>
      <c r="I52" s="25">
        <v>1.867143</v>
      </c>
      <c r="J52" s="25">
        <v>16.102533999999999</v>
      </c>
    </row>
    <row r="53" spans="1:10" ht="15" customHeight="1" x14ac:dyDescent="0.25">
      <c r="A53" s="46">
        <v>2022</v>
      </c>
      <c r="B53" s="22" t="s">
        <v>18</v>
      </c>
      <c r="C53" s="25">
        <v>7.4247339999999999</v>
      </c>
      <c r="D53" s="25">
        <v>0.15679399999999999</v>
      </c>
      <c r="E53" s="25">
        <v>4.1063270000000003</v>
      </c>
      <c r="F53" s="25">
        <v>5.3777929999999996</v>
      </c>
      <c r="G53" s="25">
        <v>2.5527329999999999</v>
      </c>
      <c r="H53" s="25">
        <v>2.9282439999999998</v>
      </c>
      <c r="I53" s="25">
        <v>1.751007</v>
      </c>
      <c r="J53" s="25">
        <v>11.963875</v>
      </c>
    </row>
    <row r="54" spans="1:10" x14ac:dyDescent="0.25">
      <c r="A54" s="47"/>
      <c r="B54" s="23" t="s">
        <v>19</v>
      </c>
      <c r="C54" s="25">
        <v>5.7096499999999999</v>
      </c>
      <c r="D54" s="25">
        <v>2.8709999999999999E-2</v>
      </c>
      <c r="E54" s="25">
        <v>1.8605290000000001</v>
      </c>
      <c r="F54" s="25">
        <v>1.7113959999999999</v>
      </c>
      <c r="G54" s="25">
        <v>2.6515339999999998</v>
      </c>
      <c r="H54" s="25">
        <v>3.0971519999999999</v>
      </c>
      <c r="I54" s="25">
        <v>4.9559040000000003</v>
      </c>
      <c r="J54" s="25">
        <v>11.899692</v>
      </c>
    </row>
    <row r="55" spans="1:10" x14ac:dyDescent="0.25">
      <c r="A55" s="47"/>
      <c r="B55" s="23" t="s">
        <v>20</v>
      </c>
      <c r="C55" s="25">
        <v>6.3634620000000002</v>
      </c>
      <c r="D55" s="25">
        <v>2.0615039999999998</v>
      </c>
      <c r="E55" s="25">
        <v>1.4496020000000001</v>
      </c>
      <c r="F55" s="25">
        <v>2.1620520000000001</v>
      </c>
      <c r="G55" s="25">
        <v>3.5557699999999999</v>
      </c>
      <c r="H55" s="25">
        <v>3.532721</v>
      </c>
      <c r="I55" s="25">
        <v>3.260786</v>
      </c>
      <c r="J55" s="25">
        <v>8.9092149999999997</v>
      </c>
    </row>
    <row r="56" spans="1:10" x14ac:dyDescent="0.25">
      <c r="A56" s="48"/>
      <c r="B56" s="23" t="s">
        <v>21</v>
      </c>
      <c r="C56" s="25">
        <v>6.879499</v>
      </c>
      <c r="D56" s="25">
        <v>2.1829079999999998</v>
      </c>
      <c r="E56" s="25">
        <v>1.4500580000000001</v>
      </c>
      <c r="F56" s="25">
        <v>2.4380519999999999</v>
      </c>
      <c r="G56" s="25">
        <v>1.746483</v>
      </c>
      <c r="H56" s="25">
        <v>3.487765</v>
      </c>
      <c r="I56" s="25">
        <v>2.169807</v>
      </c>
      <c r="J56" s="25">
        <v>8.4071069999999999</v>
      </c>
    </row>
    <row r="57" spans="1:10" x14ac:dyDescent="0.25">
      <c r="A57" s="52">
        <v>2023</v>
      </c>
      <c r="B57" s="22" t="s">
        <v>18</v>
      </c>
      <c r="C57" s="25">
        <v>4.0246170000000001</v>
      </c>
      <c r="D57" s="25">
        <v>1.263242</v>
      </c>
      <c r="E57" s="25">
        <v>4.3489459999999998</v>
      </c>
      <c r="F57" s="25">
        <v>3.9808720000000002</v>
      </c>
      <c r="G57" s="25">
        <v>1.686442</v>
      </c>
      <c r="H57" s="25">
        <v>1.8209059999999999</v>
      </c>
      <c r="I57" s="25">
        <v>2.2992020000000002</v>
      </c>
      <c r="J57" s="25">
        <v>10.692289000000001</v>
      </c>
    </row>
    <row r="58" spans="1:10" x14ac:dyDescent="0.25">
      <c r="A58" s="47"/>
      <c r="B58" s="23" t="s">
        <v>19</v>
      </c>
      <c r="C58" s="25">
        <v>7.9370989999999999</v>
      </c>
      <c r="D58" s="25">
        <v>2.0757919999999999</v>
      </c>
      <c r="E58" s="25">
        <v>2.2509199999999998</v>
      </c>
      <c r="F58" s="25">
        <v>3.3466010000000002</v>
      </c>
      <c r="G58" s="25">
        <v>2.657362</v>
      </c>
      <c r="H58" s="25">
        <v>2.41568</v>
      </c>
      <c r="I58" s="25">
        <v>2.615021</v>
      </c>
      <c r="J58" s="25">
        <v>22.169333999999999</v>
      </c>
    </row>
    <row r="59" spans="1:10" x14ac:dyDescent="0.25">
      <c r="A59" s="47"/>
      <c r="B59" s="23" t="s">
        <v>20</v>
      </c>
      <c r="C59" s="25">
        <v>10.407268999999999</v>
      </c>
      <c r="D59" s="25">
        <v>0.39371400000000001</v>
      </c>
      <c r="E59" s="25">
        <v>3.0302030000000002</v>
      </c>
      <c r="F59" s="25">
        <v>5.7476820000000002</v>
      </c>
      <c r="G59" s="25">
        <v>2.222372</v>
      </c>
      <c r="H59" s="25">
        <v>2.869068</v>
      </c>
      <c r="I59" s="25">
        <v>4.850492</v>
      </c>
      <c r="J59" s="25">
        <v>21.287239</v>
      </c>
    </row>
    <row r="60" spans="1:10" x14ac:dyDescent="0.25">
      <c r="A60" s="48"/>
      <c r="B60" s="23" t="s">
        <v>21</v>
      </c>
      <c r="C60" s="25">
        <v>7.8103429999999996</v>
      </c>
      <c r="D60" s="25">
        <v>0.78208699999999998</v>
      </c>
      <c r="E60" s="25">
        <v>2.5484450000000001</v>
      </c>
      <c r="F60" s="25">
        <v>5.1732480000000001</v>
      </c>
      <c r="G60" s="25">
        <v>1.738926</v>
      </c>
      <c r="H60" s="25">
        <v>1.875305</v>
      </c>
      <c r="I60" s="25">
        <v>2.1680039999999998</v>
      </c>
      <c r="J60" s="25">
        <v>14.078002</v>
      </c>
    </row>
    <row r="61" spans="1:10" ht="15" customHeight="1" x14ac:dyDescent="0.25">
      <c r="A61" s="46">
        <v>2024</v>
      </c>
      <c r="B61" s="22" t="s">
        <v>18</v>
      </c>
      <c r="C61" s="25">
        <v>6.3245240000000003</v>
      </c>
      <c r="D61" s="25">
        <v>1.061976</v>
      </c>
      <c r="E61" s="25">
        <v>1.539768</v>
      </c>
      <c r="F61" s="25">
        <v>6.6788259999999999</v>
      </c>
      <c r="G61" s="25">
        <v>1.6941619999999999</v>
      </c>
      <c r="H61" s="25">
        <v>2.0313400000000001</v>
      </c>
      <c r="I61" s="25">
        <v>2.3632569999999999</v>
      </c>
      <c r="J61" s="25">
        <v>21.520197</v>
      </c>
    </row>
    <row r="62" spans="1:10" x14ac:dyDescent="0.25">
      <c r="A62" s="47"/>
      <c r="B62" s="23" t="s">
        <v>19</v>
      </c>
      <c r="C62" s="25">
        <v>7.1889430000000001</v>
      </c>
      <c r="D62" s="25">
        <v>0.51924199999999998</v>
      </c>
      <c r="E62" s="25">
        <v>2.6974529999999999</v>
      </c>
      <c r="F62" s="25">
        <v>7.0043119999999996</v>
      </c>
      <c r="G62" s="25">
        <v>4.006818</v>
      </c>
      <c r="H62" s="25">
        <v>2.348373</v>
      </c>
      <c r="I62" s="25">
        <v>3.4850219999999998</v>
      </c>
      <c r="J62" s="25">
        <v>24.378005000000002</v>
      </c>
    </row>
    <row r="63" spans="1:10" x14ac:dyDescent="0.25">
      <c r="A63" s="47"/>
      <c r="B63" s="23" t="s">
        <v>20</v>
      </c>
      <c r="C63" s="25">
        <v>7.9759570000000002</v>
      </c>
      <c r="D63" s="25">
        <v>1.893292</v>
      </c>
      <c r="E63" s="25">
        <v>1.737576</v>
      </c>
      <c r="F63" s="25">
        <v>8.5387059999999995</v>
      </c>
      <c r="G63" s="25">
        <v>4.9450219999999998</v>
      </c>
      <c r="H63" s="25">
        <v>2.240049</v>
      </c>
      <c r="I63" s="25">
        <v>4.8563029999999996</v>
      </c>
      <c r="J63" s="25">
        <v>27.951355</v>
      </c>
    </row>
    <row r="64" spans="1:10" x14ac:dyDescent="0.25">
      <c r="A64" s="48"/>
      <c r="B64" s="23" t="s">
        <v>21</v>
      </c>
      <c r="C64" s="25">
        <v>5.6408269999999998</v>
      </c>
      <c r="D64" s="25">
        <v>2.6845379999999999</v>
      </c>
      <c r="E64" s="25">
        <v>1.6049260000000001</v>
      </c>
      <c r="F64" s="25">
        <v>6.4941310000000003</v>
      </c>
      <c r="G64" s="25">
        <v>4.6004949999999996</v>
      </c>
      <c r="H64" s="25">
        <v>1.751139</v>
      </c>
      <c r="I64" s="25">
        <v>5.62608</v>
      </c>
      <c r="J64" s="25">
        <v>18.682220999999998</v>
      </c>
    </row>
    <row r="65" spans="1:10" ht="15" customHeight="1" x14ac:dyDescent="0.25">
      <c r="A65" s="46">
        <v>2025</v>
      </c>
      <c r="B65" s="22" t="s">
        <v>18</v>
      </c>
      <c r="C65" s="25">
        <v>4.8360880000000002</v>
      </c>
      <c r="D65" s="25">
        <v>2.8576959999999998</v>
      </c>
      <c r="E65" s="25">
        <v>1.487881</v>
      </c>
      <c r="F65" s="25">
        <v>7.8817430000000002</v>
      </c>
      <c r="G65" s="25">
        <v>4.1243179999999997</v>
      </c>
      <c r="H65" s="25">
        <v>1.424833</v>
      </c>
      <c r="I65" s="25">
        <v>4.7908309999999998</v>
      </c>
      <c r="J65" s="25">
        <v>16.715129000000001</v>
      </c>
    </row>
    <row r="66" spans="1:10" x14ac:dyDescent="0.25">
      <c r="A66" s="47"/>
      <c r="B66" s="23" t="s">
        <v>19</v>
      </c>
      <c r="C66" s="25">
        <v>7.0951339999999998</v>
      </c>
      <c r="D66" s="25">
        <v>1.7093039999999999</v>
      </c>
      <c r="E66" s="25">
        <v>3.8946390000000002</v>
      </c>
      <c r="F66" s="25">
        <v>7.6613059999999997</v>
      </c>
      <c r="G66" s="25">
        <v>4.0169560000000004</v>
      </c>
      <c r="H66" s="25">
        <v>2.5794739999999998</v>
      </c>
      <c r="I66" s="25">
        <v>5.3997469999999996</v>
      </c>
      <c r="J66" s="25">
        <v>21.113571</v>
      </c>
    </row>
    <row r="67" spans="1:10" x14ac:dyDescent="0.25">
      <c r="A67" s="47"/>
      <c r="B67" s="23" t="s">
        <v>20</v>
      </c>
      <c r="C67" s="25">
        <v>7.1064600000000002</v>
      </c>
      <c r="D67" s="25">
        <v>2.2236639999999999</v>
      </c>
      <c r="E67" s="25">
        <v>2.192809</v>
      </c>
      <c r="F67" s="25">
        <v>11.413161000000001</v>
      </c>
      <c r="G67" s="25">
        <v>3.733355</v>
      </c>
      <c r="H67" s="25">
        <v>3.9615360000000002</v>
      </c>
      <c r="I67" s="25">
        <v>3.3602479999999999</v>
      </c>
      <c r="J67" s="25">
        <v>20.001349999999999</v>
      </c>
    </row>
    <row r="68" spans="1:10" x14ac:dyDescent="0.25">
      <c r="A68" s="48"/>
      <c r="B68" s="23" t="s">
        <v>21</v>
      </c>
      <c r="C68" s="25">
        <v>4.8609099999999996</v>
      </c>
      <c r="D68" s="25">
        <v>0.621641</v>
      </c>
      <c r="E68" s="25">
        <v>1.65082</v>
      </c>
      <c r="F68" s="25">
        <v>11.159058</v>
      </c>
      <c r="G68" s="25">
        <v>3.400668</v>
      </c>
      <c r="H68" s="25">
        <v>1.7393149999999999</v>
      </c>
      <c r="I68" s="25">
        <v>4.4312269999999998</v>
      </c>
      <c r="J68" s="25">
        <v>16.748747000000002</v>
      </c>
    </row>
    <row r="69" spans="1:10" x14ac:dyDescent="0.25">
      <c r="A69" s="26"/>
      <c r="B69" s="26"/>
      <c r="C69" s="26"/>
      <c r="D69" s="26"/>
      <c r="E69" s="26"/>
      <c r="F69" s="26"/>
      <c r="G69" s="26"/>
      <c r="H69" s="26"/>
      <c r="I69" s="26"/>
      <c r="J69" s="26"/>
    </row>
    <row r="70" spans="1:10" x14ac:dyDescent="0.25">
      <c r="A70" s="27" t="s">
        <v>7</v>
      </c>
    </row>
    <row r="71" spans="1:10" x14ac:dyDescent="0.25">
      <c r="A71" s="49" t="s">
        <v>16</v>
      </c>
      <c r="B71" s="50"/>
      <c r="C71" s="50"/>
      <c r="D71" s="50"/>
      <c r="E71" s="50"/>
      <c r="F71" s="50"/>
      <c r="G71" s="50"/>
      <c r="H71" s="50"/>
      <c r="I71" s="50"/>
      <c r="J71" s="51"/>
    </row>
    <row r="72" spans="1:10" ht="15" customHeight="1" x14ac:dyDescent="0.25">
      <c r="A72" s="20" t="s">
        <v>22</v>
      </c>
      <c r="B72" s="19" t="s">
        <v>23</v>
      </c>
      <c r="C72" s="19" t="s">
        <v>5</v>
      </c>
      <c r="D72" s="19" t="s">
        <v>9</v>
      </c>
      <c r="E72" s="19" t="s">
        <v>10</v>
      </c>
      <c r="F72" s="19" t="s">
        <v>11</v>
      </c>
      <c r="G72" s="19" t="s">
        <v>12</v>
      </c>
      <c r="H72" s="19" t="s">
        <v>13</v>
      </c>
      <c r="I72" s="19" t="s">
        <v>14</v>
      </c>
      <c r="J72" s="19" t="s">
        <v>6</v>
      </c>
    </row>
    <row r="73" spans="1:10" ht="15" customHeight="1" x14ac:dyDescent="0.25">
      <c r="A73" s="52">
        <v>2019</v>
      </c>
      <c r="B73" s="22" t="s">
        <v>18</v>
      </c>
      <c r="C73" s="25">
        <v>4.5186339999999996</v>
      </c>
      <c r="D73" s="25">
        <v>0</v>
      </c>
      <c r="E73" s="25">
        <v>2.8102990000000001</v>
      </c>
      <c r="F73" s="25">
        <v>3.9619439999999999</v>
      </c>
      <c r="G73" s="25">
        <v>2.0275669999999999</v>
      </c>
      <c r="H73" s="25">
        <v>0.49717800000000001</v>
      </c>
      <c r="I73" s="25">
        <v>1.4737100000000001</v>
      </c>
      <c r="J73" s="25">
        <v>2.4721440000000001</v>
      </c>
    </row>
    <row r="74" spans="1:10" x14ac:dyDescent="0.25">
      <c r="A74" s="53"/>
      <c r="B74" s="23" t="s">
        <v>19</v>
      </c>
      <c r="C74" s="25">
        <v>1.0791759999999999</v>
      </c>
      <c r="D74" s="25">
        <v>0.234597</v>
      </c>
      <c r="E74" s="25">
        <v>4.0454809999999997</v>
      </c>
      <c r="F74" s="25">
        <v>4.5305790000000004</v>
      </c>
      <c r="G74" s="25">
        <v>1.447519</v>
      </c>
      <c r="H74" s="25">
        <v>0.152</v>
      </c>
      <c r="I74" s="25">
        <v>0.39200000000000002</v>
      </c>
      <c r="J74" s="25">
        <v>2.904579</v>
      </c>
    </row>
    <row r="75" spans="1:10" x14ac:dyDescent="0.25">
      <c r="A75" s="53"/>
      <c r="B75" s="23" t="s">
        <v>20</v>
      </c>
      <c r="C75" s="25">
        <v>0.43782100000000002</v>
      </c>
      <c r="D75" s="25">
        <v>1.1899109999999999</v>
      </c>
      <c r="E75" s="25">
        <v>5.6600890000000001</v>
      </c>
      <c r="F75" s="25">
        <v>2.0992109999999999</v>
      </c>
      <c r="G75" s="25">
        <v>1.0433539999999999</v>
      </c>
      <c r="H75" s="25">
        <v>0.312</v>
      </c>
      <c r="I75" s="25">
        <v>0.53090999999999999</v>
      </c>
      <c r="J75" s="25">
        <v>2.2884679999999999</v>
      </c>
    </row>
    <row r="76" spans="1:10" x14ac:dyDescent="0.25">
      <c r="A76" s="54"/>
      <c r="B76" s="23" t="s">
        <v>21</v>
      </c>
      <c r="C76" s="25">
        <v>0.335725</v>
      </c>
      <c r="D76" s="25">
        <v>1.347936</v>
      </c>
      <c r="E76" s="25">
        <v>5.0751419999999996</v>
      </c>
      <c r="F76" s="25">
        <v>2.3259249999999998</v>
      </c>
      <c r="G76" s="25">
        <v>1.3367329999999999</v>
      </c>
      <c r="H76" s="25">
        <v>0.42699999999999999</v>
      </c>
      <c r="I76" s="25">
        <v>0.33285799999999999</v>
      </c>
      <c r="J76" s="25">
        <v>2.4658709999999999</v>
      </c>
    </row>
    <row r="77" spans="1:10" x14ac:dyDescent="0.25">
      <c r="A77" s="52">
        <v>2020</v>
      </c>
      <c r="B77" s="22" t="s">
        <v>18</v>
      </c>
      <c r="C77" s="25">
        <v>2.5746859999999998</v>
      </c>
      <c r="D77" s="25">
        <v>3.7574010000000002</v>
      </c>
      <c r="E77" s="25">
        <v>5.3001769999999997</v>
      </c>
      <c r="F77" s="25">
        <v>2.306756</v>
      </c>
      <c r="G77" s="25">
        <v>0.64534100000000005</v>
      </c>
      <c r="H77" s="25">
        <v>0.53300000000000003</v>
      </c>
      <c r="I77" s="25">
        <v>0.40160000000000001</v>
      </c>
      <c r="J77" s="25">
        <v>1.7212000000000001</v>
      </c>
    </row>
    <row r="78" spans="1:10" x14ac:dyDescent="0.25">
      <c r="A78" s="47"/>
      <c r="B78" s="23" t="s">
        <v>19</v>
      </c>
      <c r="C78" s="25">
        <v>3.158763</v>
      </c>
      <c r="D78" s="25">
        <v>3.1943570000000001</v>
      </c>
      <c r="E78" s="25">
        <v>4.1487829999999999</v>
      </c>
      <c r="F78" s="25">
        <v>1.2000329999999999</v>
      </c>
      <c r="G78" s="25">
        <v>0.65100000000000002</v>
      </c>
      <c r="H78" s="25">
        <v>0.69299999999999995</v>
      </c>
      <c r="I78" s="25">
        <v>0.47499999999999998</v>
      </c>
      <c r="J78" s="25">
        <v>1.2558</v>
      </c>
    </row>
    <row r="79" spans="1:10" x14ac:dyDescent="0.25">
      <c r="A79" s="47"/>
      <c r="B79" s="23" t="s">
        <v>20</v>
      </c>
      <c r="C79" s="25">
        <v>3.3403320000000001</v>
      </c>
      <c r="D79" s="25">
        <v>2.9948269999999999</v>
      </c>
      <c r="E79" s="25">
        <v>4.7562559999999996</v>
      </c>
      <c r="F79" s="25">
        <v>0.81089</v>
      </c>
      <c r="G79" s="25">
        <v>0.38710299999999997</v>
      </c>
      <c r="H79" s="25">
        <v>0.48249999999999998</v>
      </c>
      <c r="I79" s="25">
        <v>0.88</v>
      </c>
      <c r="J79" s="25">
        <v>1.2459</v>
      </c>
    </row>
    <row r="80" spans="1:10" x14ac:dyDescent="0.25">
      <c r="A80" s="48"/>
      <c r="B80" s="23" t="s">
        <v>21</v>
      </c>
      <c r="C80" s="25">
        <v>2.2434660000000002</v>
      </c>
      <c r="D80" s="25">
        <v>1.131488</v>
      </c>
      <c r="E80" s="25">
        <v>7.0164499999999999</v>
      </c>
      <c r="F80" s="25">
        <v>1.041164</v>
      </c>
      <c r="G80" s="25">
        <v>0.64700000000000002</v>
      </c>
      <c r="H80" s="25">
        <v>1.3605</v>
      </c>
      <c r="I80" s="25">
        <v>0.57999999999999996</v>
      </c>
      <c r="J80" s="25">
        <v>0.67610000000000003</v>
      </c>
    </row>
    <row r="81" spans="1:10" ht="15" customHeight="1" x14ac:dyDescent="0.25">
      <c r="A81" s="46">
        <v>2021</v>
      </c>
      <c r="B81" s="22" t="s">
        <v>18</v>
      </c>
      <c r="C81" s="25">
        <v>3.4827859999999999</v>
      </c>
      <c r="D81" s="25">
        <v>1.8170029999999999</v>
      </c>
      <c r="E81" s="25">
        <v>6.0621650000000002</v>
      </c>
      <c r="F81" s="25">
        <v>2.2397559999999999</v>
      </c>
      <c r="G81" s="25">
        <v>0.46500000000000002</v>
      </c>
      <c r="H81" s="25">
        <v>1.075</v>
      </c>
      <c r="I81" s="25">
        <v>0</v>
      </c>
      <c r="J81" s="25">
        <v>1.1970000000000001</v>
      </c>
    </row>
    <row r="82" spans="1:10" x14ac:dyDescent="0.25">
      <c r="A82" s="47"/>
      <c r="B82" s="23" t="s">
        <v>19</v>
      </c>
      <c r="C82" s="25">
        <v>2.2232690000000002</v>
      </c>
      <c r="D82" s="25">
        <v>1.3162700000000001</v>
      </c>
      <c r="E82" s="25">
        <v>4.094163</v>
      </c>
      <c r="F82" s="25">
        <v>2.5757330000000001</v>
      </c>
      <c r="G82" s="25">
        <v>2.1388509999999998</v>
      </c>
      <c r="H82" s="25">
        <v>1.640223</v>
      </c>
      <c r="I82" s="25">
        <v>7.4999999999999997E-2</v>
      </c>
      <c r="J82" s="25">
        <v>1.5067999999999999</v>
      </c>
    </row>
    <row r="83" spans="1:10" x14ac:dyDescent="0.25">
      <c r="A83" s="47"/>
      <c r="B83" s="23" t="s">
        <v>20</v>
      </c>
      <c r="C83" s="25">
        <v>1.5811679999999999</v>
      </c>
      <c r="D83" s="25">
        <v>0.19877800000000001</v>
      </c>
      <c r="E83" s="25">
        <v>3.862215</v>
      </c>
      <c r="F83" s="25">
        <v>2.269444</v>
      </c>
      <c r="G83" s="25">
        <v>2.0651060000000001</v>
      </c>
      <c r="H83" s="25">
        <v>2.0121570000000002</v>
      </c>
      <c r="I83" s="25">
        <v>0.29904700000000001</v>
      </c>
      <c r="J83" s="25">
        <v>3.1124170000000002</v>
      </c>
    </row>
    <row r="84" spans="1:10" x14ac:dyDescent="0.25">
      <c r="A84" s="48"/>
      <c r="B84" s="23" t="s">
        <v>21</v>
      </c>
      <c r="C84" s="25">
        <v>1.369238</v>
      </c>
      <c r="D84" s="25">
        <v>0.107586</v>
      </c>
      <c r="E84" s="25">
        <v>2.9986280000000001</v>
      </c>
      <c r="F84" s="25">
        <v>2.6346769999999999</v>
      </c>
      <c r="G84" s="25">
        <v>1.9946759999999999</v>
      </c>
      <c r="H84" s="25">
        <v>0.45463100000000001</v>
      </c>
      <c r="I84" s="25">
        <v>0.55907700000000005</v>
      </c>
      <c r="J84" s="25">
        <v>3.332077</v>
      </c>
    </row>
    <row r="85" spans="1:10" ht="15" customHeight="1" x14ac:dyDescent="0.25">
      <c r="A85" s="46">
        <v>2022</v>
      </c>
      <c r="B85" s="22" t="s">
        <v>18</v>
      </c>
      <c r="C85" s="25">
        <v>0</v>
      </c>
      <c r="D85" s="25">
        <v>1.114622</v>
      </c>
      <c r="E85" s="25">
        <v>1.3532189999999999</v>
      </c>
      <c r="F85" s="25">
        <v>2.692043</v>
      </c>
      <c r="G85" s="25">
        <v>2.812875</v>
      </c>
      <c r="H85" s="25">
        <v>0.45250000000000001</v>
      </c>
      <c r="I85" s="25">
        <v>0.77024999999999999</v>
      </c>
      <c r="J85" s="25">
        <v>2.99275</v>
      </c>
    </row>
    <row r="86" spans="1:10" x14ac:dyDescent="0.25">
      <c r="A86" s="47"/>
      <c r="B86" s="23" t="s">
        <v>19</v>
      </c>
      <c r="C86" s="25">
        <v>2.2064E-2</v>
      </c>
      <c r="D86" s="25">
        <v>1.0526340000000001</v>
      </c>
      <c r="E86" s="25">
        <v>0.10908</v>
      </c>
      <c r="F86" s="25">
        <v>0.63749</v>
      </c>
      <c r="G86" s="25">
        <v>0.88094600000000001</v>
      </c>
      <c r="H86" s="25">
        <v>1.8361639999999999</v>
      </c>
      <c r="I86" s="25">
        <v>1.6398919999999999</v>
      </c>
      <c r="J86" s="25">
        <v>2.946809</v>
      </c>
    </row>
    <row r="87" spans="1:10" x14ac:dyDescent="0.25">
      <c r="A87" s="47"/>
      <c r="B87" s="23" t="s">
        <v>20</v>
      </c>
      <c r="C87" s="25">
        <v>0.33996100000000001</v>
      </c>
      <c r="D87" s="25">
        <v>6.3508999999999996E-2</v>
      </c>
      <c r="E87" s="25">
        <v>1.5942099999999999</v>
      </c>
      <c r="F87" s="25">
        <v>0.902138</v>
      </c>
      <c r="G87" s="25">
        <v>0.84314599999999995</v>
      </c>
      <c r="H87" s="25">
        <v>1.6245750000000001</v>
      </c>
      <c r="I87" s="25">
        <v>1.9871369999999999</v>
      </c>
      <c r="J87" s="25">
        <v>2.8552</v>
      </c>
    </row>
    <row r="88" spans="1:10" x14ac:dyDescent="0.25">
      <c r="A88" s="48"/>
      <c r="B88" s="23" t="s">
        <v>21</v>
      </c>
      <c r="C88" s="25">
        <v>1.994855</v>
      </c>
      <c r="D88" s="25">
        <v>0.122241</v>
      </c>
      <c r="E88" s="25">
        <v>1.9657230000000001</v>
      </c>
      <c r="F88" s="25">
        <v>0.94492399999999999</v>
      </c>
      <c r="G88" s="25">
        <v>0.65132599999999996</v>
      </c>
      <c r="H88" s="25">
        <v>1.541345</v>
      </c>
      <c r="I88" s="25">
        <v>1.447643</v>
      </c>
      <c r="J88" s="25">
        <v>3.1623429999999999</v>
      </c>
    </row>
    <row r="89" spans="1:10" x14ac:dyDescent="0.25">
      <c r="A89" s="52">
        <v>2023</v>
      </c>
      <c r="B89" s="22" t="s">
        <v>18</v>
      </c>
      <c r="C89" s="25">
        <v>2.3878740000000001</v>
      </c>
      <c r="D89" s="25">
        <v>0.54259500000000005</v>
      </c>
      <c r="E89" s="25">
        <v>1.704709</v>
      </c>
      <c r="F89" s="25">
        <v>1.759679</v>
      </c>
      <c r="G89" s="25">
        <v>1.0097309999999999</v>
      </c>
      <c r="H89" s="25">
        <v>0.78515900000000005</v>
      </c>
      <c r="I89" s="25">
        <v>0.90887499999999999</v>
      </c>
      <c r="J89" s="25">
        <v>2.3097650000000001</v>
      </c>
    </row>
    <row r="90" spans="1:10" x14ac:dyDescent="0.25">
      <c r="A90" s="47"/>
      <c r="B90" s="23" t="s">
        <v>19</v>
      </c>
      <c r="C90" s="25">
        <v>2.120098</v>
      </c>
      <c r="D90" s="25">
        <v>0.117732</v>
      </c>
      <c r="E90" s="25">
        <v>1.638417</v>
      </c>
      <c r="F90" s="25">
        <v>1.9818979999999999</v>
      </c>
      <c r="G90" s="25">
        <v>1.4073500000000001</v>
      </c>
      <c r="H90" s="25">
        <v>1.382676</v>
      </c>
      <c r="I90" s="25">
        <v>1.0973409999999999</v>
      </c>
      <c r="J90" s="25">
        <v>2.0692279999999998</v>
      </c>
    </row>
    <row r="91" spans="1:10" x14ac:dyDescent="0.25">
      <c r="A91" s="47"/>
      <c r="B91" s="23" t="s">
        <v>20</v>
      </c>
      <c r="C91" s="25">
        <v>1.740205</v>
      </c>
      <c r="D91" s="25">
        <v>0.104604</v>
      </c>
      <c r="E91" s="25">
        <v>2.4316550000000001</v>
      </c>
      <c r="F91" s="25">
        <v>3.4340570000000001</v>
      </c>
      <c r="G91" s="25">
        <v>1.0386409999999999</v>
      </c>
      <c r="H91" s="25">
        <v>1.1108150000000001</v>
      </c>
      <c r="I91" s="25">
        <v>0.41005599999999998</v>
      </c>
      <c r="J91" s="25">
        <v>1.3181</v>
      </c>
    </row>
    <row r="92" spans="1:10" x14ac:dyDescent="0.25">
      <c r="A92" s="48"/>
      <c r="B92" s="23" t="s">
        <v>21</v>
      </c>
      <c r="C92" s="25">
        <v>1.4217299999999999</v>
      </c>
      <c r="D92" s="25">
        <v>9.1431999999999999E-2</v>
      </c>
      <c r="E92" s="25">
        <v>2.0077579999999999</v>
      </c>
      <c r="F92" s="25">
        <v>2.9977849999999999</v>
      </c>
      <c r="G92" s="25">
        <v>1.310349</v>
      </c>
      <c r="H92" s="25">
        <v>1.3483909999999999</v>
      </c>
      <c r="I92" s="25">
        <v>0.38492700000000002</v>
      </c>
      <c r="J92" s="25">
        <v>1.1626000000000001</v>
      </c>
    </row>
    <row r="93" spans="1:10" ht="15" customHeight="1" x14ac:dyDescent="0.25">
      <c r="A93" s="46">
        <v>2024</v>
      </c>
      <c r="B93" s="22" t="s">
        <v>18</v>
      </c>
      <c r="C93" s="25">
        <v>1.4782109999999999</v>
      </c>
      <c r="D93" s="25">
        <v>1.9556E-2</v>
      </c>
      <c r="E93" s="25">
        <v>1.012456</v>
      </c>
      <c r="F93" s="25">
        <v>4.0399570000000002</v>
      </c>
      <c r="G93" s="25">
        <v>1.586576</v>
      </c>
      <c r="H93" s="25">
        <v>1.1356310000000001</v>
      </c>
      <c r="I93" s="25">
        <v>0.46262500000000001</v>
      </c>
      <c r="J93" s="25">
        <v>1.3072999999999999</v>
      </c>
    </row>
    <row r="94" spans="1:10" x14ac:dyDescent="0.25">
      <c r="A94" s="47"/>
      <c r="B94" s="23" t="s">
        <v>19</v>
      </c>
      <c r="C94" s="25">
        <v>1.408153</v>
      </c>
      <c r="D94" s="25">
        <v>0</v>
      </c>
      <c r="E94" s="25">
        <v>0.94783600000000001</v>
      </c>
      <c r="F94" s="25">
        <v>3.937462</v>
      </c>
      <c r="G94" s="25">
        <v>1.865254</v>
      </c>
      <c r="H94" s="25">
        <v>0.95208000000000004</v>
      </c>
      <c r="I94" s="25">
        <v>0.44229000000000002</v>
      </c>
      <c r="J94" s="25">
        <v>1.371548</v>
      </c>
    </row>
    <row r="95" spans="1:10" x14ac:dyDescent="0.25">
      <c r="A95" s="47"/>
      <c r="B95" s="23" t="s">
        <v>20</v>
      </c>
      <c r="C95" s="25">
        <v>0.44351600000000002</v>
      </c>
      <c r="D95" s="25">
        <v>0.15567900000000001</v>
      </c>
      <c r="E95" s="25">
        <v>1.4876389999999999</v>
      </c>
      <c r="F95" s="25">
        <v>4.7394249999999998</v>
      </c>
      <c r="G95" s="25">
        <v>1.0633550000000001</v>
      </c>
      <c r="H95" s="25">
        <v>0.67603599999999997</v>
      </c>
      <c r="I95" s="25">
        <v>0.30818899999999999</v>
      </c>
      <c r="J95" s="25">
        <v>1.589753</v>
      </c>
    </row>
    <row r="96" spans="1:10" x14ac:dyDescent="0.25">
      <c r="A96" s="48"/>
      <c r="B96" s="23" t="s">
        <v>21</v>
      </c>
      <c r="C96" s="25">
        <v>0.75435300000000005</v>
      </c>
      <c r="D96" s="25">
        <v>0.106697</v>
      </c>
      <c r="E96" s="25">
        <v>0.87990699999999999</v>
      </c>
      <c r="F96" s="25">
        <v>3.0560320000000001</v>
      </c>
      <c r="G96" s="25">
        <v>2.6623079999999999</v>
      </c>
      <c r="H96" s="25">
        <v>1.4807950000000001</v>
      </c>
      <c r="I96" s="25">
        <v>0.17398</v>
      </c>
      <c r="J96" s="25">
        <v>1.638717</v>
      </c>
    </row>
    <row r="97" spans="1:11" ht="15" customHeight="1" x14ac:dyDescent="0.25">
      <c r="A97" s="46">
        <v>2025</v>
      </c>
      <c r="B97" s="22" t="s">
        <v>18</v>
      </c>
      <c r="C97" s="25">
        <v>1.0637829999999999</v>
      </c>
      <c r="D97" s="25">
        <v>2.1564E-2</v>
      </c>
      <c r="E97" s="25">
        <v>0.95344499999999999</v>
      </c>
      <c r="F97" s="25">
        <v>4.0637119999999998</v>
      </c>
      <c r="G97" s="25">
        <v>3.1747079999999999</v>
      </c>
      <c r="H97" s="25">
        <v>0.94574000000000003</v>
      </c>
      <c r="I97" s="25">
        <v>0.277111</v>
      </c>
      <c r="J97" s="25">
        <v>1.471004</v>
      </c>
    </row>
    <row r="98" spans="1:11" x14ac:dyDescent="0.25">
      <c r="A98" s="47"/>
      <c r="B98" s="23" t="s">
        <v>19</v>
      </c>
      <c r="C98" s="25">
        <v>0.80479800000000001</v>
      </c>
      <c r="D98" s="25">
        <v>0.30772100000000002</v>
      </c>
      <c r="E98" s="25">
        <v>1.7405440000000001</v>
      </c>
      <c r="F98" s="25">
        <v>3.9479989999999998</v>
      </c>
      <c r="G98" s="25">
        <v>2.1274600000000001</v>
      </c>
      <c r="H98" s="25">
        <v>0.70166200000000001</v>
      </c>
      <c r="I98" s="25">
        <v>0.26932400000000001</v>
      </c>
      <c r="J98" s="25">
        <v>1.5654250000000001</v>
      </c>
    </row>
    <row r="99" spans="1:11" x14ac:dyDescent="0.25">
      <c r="A99" s="47"/>
      <c r="B99" s="23" t="s">
        <v>20</v>
      </c>
      <c r="C99" s="25">
        <v>0.79500000000000004</v>
      </c>
      <c r="D99" s="25">
        <v>0.74265800000000004</v>
      </c>
      <c r="E99" s="25">
        <v>0.43806600000000001</v>
      </c>
      <c r="F99" s="25">
        <v>5.1042589999999999</v>
      </c>
      <c r="G99" s="25">
        <v>1.3178240000000001</v>
      </c>
      <c r="H99" s="25">
        <v>0.66952599999999995</v>
      </c>
      <c r="I99" s="25">
        <v>0.50358000000000003</v>
      </c>
      <c r="J99" s="25">
        <v>1.277458</v>
      </c>
    </row>
    <row r="100" spans="1:11" x14ac:dyDescent="0.25">
      <c r="A100" s="48"/>
      <c r="B100" s="23" t="s">
        <v>21</v>
      </c>
      <c r="C100" s="25">
        <v>0.60306300000000002</v>
      </c>
      <c r="D100" s="25">
        <v>0.37655</v>
      </c>
      <c r="E100" s="25">
        <v>0.130942</v>
      </c>
      <c r="F100" s="25">
        <v>5.3488160000000002</v>
      </c>
      <c r="G100" s="25">
        <v>1.4276720000000001</v>
      </c>
      <c r="H100" s="25">
        <v>1.299785</v>
      </c>
      <c r="I100" s="25">
        <v>0.35720000000000002</v>
      </c>
      <c r="J100" s="25">
        <v>2.3019310000000002</v>
      </c>
    </row>
    <row r="102" spans="1:11" x14ac:dyDescent="0.25">
      <c r="A102" s="27" t="s">
        <v>7</v>
      </c>
      <c r="B102" s="26"/>
      <c r="C102" s="26"/>
      <c r="D102" s="26"/>
      <c r="E102" s="26"/>
      <c r="F102" s="26"/>
      <c r="G102" s="26"/>
      <c r="H102" s="26"/>
      <c r="I102" s="26"/>
      <c r="J102" s="26"/>
      <c r="K102" s="2"/>
    </row>
    <row r="103" spans="1:11" x14ac:dyDescent="0.25">
      <c r="A103" s="49" t="s">
        <v>17</v>
      </c>
      <c r="B103" s="50"/>
      <c r="C103" s="50"/>
      <c r="D103" s="50"/>
      <c r="E103" s="50"/>
      <c r="F103" s="50"/>
      <c r="G103" s="50"/>
      <c r="H103" s="50"/>
      <c r="I103" s="50"/>
      <c r="J103" s="51"/>
    </row>
    <row r="104" spans="1:11" ht="15" customHeight="1" x14ac:dyDescent="0.25">
      <c r="A104" s="20" t="s">
        <v>22</v>
      </c>
      <c r="B104" s="19" t="s">
        <v>23</v>
      </c>
      <c r="C104" s="19" t="s">
        <v>5</v>
      </c>
      <c r="D104" s="19" t="s">
        <v>9</v>
      </c>
      <c r="E104" s="19" t="s">
        <v>10</v>
      </c>
      <c r="F104" s="19" t="s">
        <v>11</v>
      </c>
      <c r="G104" s="19" t="s">
        <v>12</v>
      </c>
      <c r="H104" s="19" t="s">
        <v>13</v>
      </c>
      <c r="I104" s="19" t="s">
        <v>14</v>
      </c>
      <c r="J104" s="19" t="s">
        <v>6</v>
      </c>
    </row>
    <row r="105" spans="1:11" ht="15" customHeight="1" x14ac:dyDescent="0.25">
      <c r="A105" s="52">
        <v>2019</v>
      </c>
      <c r="B105" s="22" t="s">
        <v>18</v>
      </c>
      <c r="C105" s="25">
        <v>0.34101999999999999</v>
      </c>
      <c r="D105" s="25">
        <v>7.4127999999999999E-2</v>
      </c>
      <c r="E105" s="25">
        <v>2.3217400000000001</v>
      </c>
      <c r="F105" s="25">
        <v>3.6559529999999998</v>
      </c>
      <c r="G105" s="25">
        <v>2.0253999999999999</v>
      </c>
      <c r="H105" s="25">
        <v>1.107896</v>
      </c>
      <c r="I105" s="25">
        <v>1.0975280000000001</v>
      </c>
      <c r="J105" s="25">
        <v>10.220197000000001</v>
      </c>
    </row>
    <row r="106" spans="1:11" x14ac:dyDescent="0.25">
      <c r="A106" s="53"/>
      <c r="B106" s="23" t="s">
        <v>19</v>
      </c>
      <c r="C106" s="25">
        <v>0.34205000000000002</v>
      </c>
      <c r="D106" s="25">
        <v>0.36421999999999999</v>
      </c>
      <c r="E106" s="25">
        <v>3.7649590000000002</v>
      </c>
      <c r="F106" s="25">
        <v>3.5093030000000001</v>
      </c>
      <c r="G106" s="25">
        <v>1.400801</v>
      </c>
      <c r="H106" s="25">
        <v>1.019889</v>
      </c>
      <c r="I106" s="25">
        <v>2.1804999999999999</v>
      </c>
      <c r="J106" s="25">
        <v>9.4222859999999997</v>
      </c>
    </row>
    <row r="107" spans="1:11" x14ac:dyDescent="0.25">
      <c r="A107" s="53"/>
      <c r="B107" s="23" t="s">
        <v>20</v>
      </c>
      <c r="C107" s="25">
        <v>1.152623</v>
      </c>
      <c r="D107" s="25">
        <v>0.34364800000000001</v>
      </c>
      <c r="E107" s="25">
        <v>5.6783489999999999</v>
      </c>
      <c r="F107" s="25">
        <v>2.9970750000000002</v>
      </c>
      <c r="G107" s="25">
        <v>1.017749</v>
      </c>
      <c r="H107" s="25">
        <v>0.93729799999999996</v>
      </c>
      <c r="I107" s="25">
        <v>2.349119</v>
      </c>
      <c r="J107" s="25">
        <v>8.2754999999999992</v>
      </c>
    </row>
    <row r="108" spans="1:11" x14ac:dyDescent="0.25">
      <c r="A108" s="54"/>
      <c r="B108" s="23" t="s">
        <v>21</v>
      </c>
      <c r="C108" s="25">
        <v>0.32421</v>
      </c>
      <c r="D108" s="25">
        <v>0.85602</v>
      </c>
      <c r="E108" s="25">
        <v>4.276535</v>
      </c>
      <c r="F108" s="25">
        <v>3.0681600000000002</v>
      </c>
      <c r="G108" s="25">
        <v>1.7968440000000001</v>
      </c>
      <c r="H108" s="25">
        <v>1.245468</v>
      </c>
      <c r="I108" s="25">
        <v>1.9404999999999999</v>
      </c>
      <c r="J108" s="25">
        <v>8.4060000000000006</v>
      </c>
    </row>
    <row r="109" spans="1:11" x14ac:dyDescent="0.25">
      <c r="A109" s="52">
        <v>2020</v>
      </c>
      <c r="B109" s="22" t="s">
        <v>18</v>
      </c>
      <c r="C109" s="25">
        <v>0.52291900000000002</v>
      </c>
      <c r="D109" s="25">
        <v>1.518497</v>
      </c>
      <c r="E109" s="25">
        <v>3.9010690000000001</v>
      </c>
      <c r="F109" s="25">
        <v>2.3114759999999999</v>
      </c>
      <c r="G109" s="25">
        <v>1.4510019999999999</v>
      </c>
      <c r="H109" s="25">
        <v>1.6435820000000001</v>
      </c>
      <c r="I109" s="25">
        <v>1.7404999999999999</v>
      </c>
      <c r="J109" s="25">
        <v>8.5165000000000006</v>
      </c>
    </row>
    <row r="110" spans="1:11" x14ac:dyDescent="0.25">
      <c r="A110" s="47"/>
      <c r="B110" s="23" t="s">
        <v>19</v>
      </c>
      <c r="C110" s="25">
        <v>2.0664009999999999</v>
      </c>
      <c r="D110" s="25">
        <v>2.5578940000000001</v>
      </c>
      <c r="E110" s="25">
        <v>4.8544970000000003</v>
      </c>
      <c r="F110" s="25">
        <v>1.5305340000000001</v>
      </c>
      <c r="G110" s="25">
        <v>0.67808000000000002</v>
      </c>
      <c r="H110" s="25">
        <v>0.88350200000000001</v>
      </c>
      <c r="I110" s="25">
        <v>1.8234999999999999</v>
      </c>
      <c r="J110" s="25">
        <v>7.8914999999999997</v>
      </c>
    </row>
    <row r="111" spans="1:11" x14ac:dyDescent="0.25">
      <c r="A111" s="47"/>
      <c r="B111" s="23" t="s">
        <v>20</v>
      </c>
      <c r="C111" s="25">
        <v>2.628412</v>
      </c>
      <c r="D111" s="25">
        <v>2.7413759999999998</v>
      </c>
      <c r="E111" s="25">
        <v>4.2252299999999998</v>
      </c>
      <c r="F111" s="25">
        <v>1.9079170000000001</v>
      </c>
      <c r="G111" s="25">
        <v>0.39571200000000001</v>
      </c>
      <c r="H111" s="25">
        <v>0.17</v>
      </c>
      <c r="I111" s="25">
        <v>1.9615</v>
      </c>
      <c r="J111" s="25">
        <v>8.1224530000000001</v>
      </c>
    </row>
    <row r="112" spans="1:11" x14ac:dyDescent="0.25">
      <c r="A112" s="48"/>
      <c r="B112" s="23" t="s">
        <v>21</v>
      </c>
      <c r="C112" s="25">
        <v>1.490032</v>
      </c>
      <c r="D112" s="25">
        <v>1.1256170000000001</v>
      </c>
      <c r="E112" s="25">
        <v>4.7617789999999998</v>
      </c>
      <c r="F112" s="25">
        <v>2.3439450000000002</v>
      </c>
      <c r="G112" s="25">
        <v>0.75803900000000002</v>
      </c>
      <c r="H112" s="25">
        <v>0.224</v>
      </c>
      <c r="I112" s="25">
        <v>2.4079999999999999</v>
      </c>
      <c r="J112" s="25">
        <v>7.6893000000000002</v>
      </c>
    </row>
    <row r="113" spans="1:10" ht="15" customHeight="1" x14ac:dyDescent="0.25">
      <c r="A113" s="46">
        <v>2021</v>
      </c>
      <c r="B113" s="22" t="s">
        <v>18</v>
      </c>
      <c r="C113" s="25">
        <v>1.310848</v>
      </c>
      <c r="D113" s="25">
        <v>0.81406400000000001</v>
      </c>
      <c r="E113" s="25">
        <v>5.5673120000000003</v>
      </c>
      <c r="F113" s="25">
        <v>3.0205320000000002</v>
      </c>
      <c r="G113" s="25">
        <v>0.61412800000000001</v>
      </c>
      <c r="H113" s="25">
        <v>0.60950000000000004</v>
      </c>
      <c r="I113" s="25">
        <v>2.4900129999999998</v>
      </c>
      <c r="J113" s="25">
        <v>9.4700000000000006</v>
      </c>
    </row>
    <row r="114" spans="1:10" x14ac:dyDescent="0.25">
      <c r="A114" s="47"/>
      <c r="B114" s="23" t="s">
        <v>19</v>
      </c>
      <c r="C114" s="25">
        <v>1.0666450000000001</v>
      </c>
      <c r="D114" s="25">
        <v>1.4338230000000001</v>
      </c>
      <c r="E114" s="25">
        <v>4.3956</v>
      </c>
      <c r="F114" s="25">
        <v>3.2614529999999999</v>
      </c>
      <c r="G114" s="25">
        <v>0.65163400000000005</v>
      </c>
      <c r="H114" s="25">
        <v>0.92427599999999999</v>
      </c>
      <c r="I114" s="25">
        <v>2.1539920000000001</v>
      </c>
      <c r="J114" s="25">
        <v>7.9077299999999999</v>
      </c>
    </row>
    <row r="115" spans="1:10" x14ac:dyDescent="0.25">
      <c r="A115" s="47"/>
      <c r="B115" s="23" t="s">
        <v>20</v>
      </c>
      <c r="C115" s="25">
        <v>1.5536350000000001</v>
      </c>
      <c r="D115" s="25">
        <v>0.10453800000000001</v>
      </c>
      <c r="E115" s="25">
        <v>4.4653790000000004</v>
      </c>
      <c r="F115" s="25">
        <v>2.7212499999999999</v>
      </c>
      <c r="G115" s="25">
        <v>2.3451520000000001</v>
      </c>
      <c r="H115" s="25">
        <v>1.032959</v>
      </c>
      <c r="I115" s="25">
        <v>1.073955</v>
      </c>
      <c r="J115" s="25">
        <v>8.8919250000000005</v>
      </c>
    </row>
    <row r="116" spans="1:10" x14ac:dyDescent="0.25">
      <c r="A116" s="48"/>
      <c r="B116" s="23" t="s">
        <v>21</v>
      </c>
      <c r="C116" s="25">
        <v>1.1833990000000001</v>
      </c>
      <c r="D116" s="25">
        <v>0.1734</v>
      </c>
      <c r="E116" s="25">
        <v>2.4240360000000001</v>
      </c>
      <c r="F116" s="25">
        <v>2.8414359999999999</v>
      </c>
      <c r="G116" s="25">
        <v>2.0836039999999998</v>
      </c>
      <c r="H116" s="25">
        <v>1.2678849999999999</v>
      </c>
      <c r="I116" s="25">
        <v>1.1912450000000001</v>
      </c>
      <c r="J116" s="25">
        <v>10.441606</v>
      </c>
    </row>
    <row r="117" spans="1:10" ht="15" customHeight="1" x14ac:dyDescent="0.25">
      <c r="A117" s="46">
        <v>2022</v>
      </c>
      <c r="B117" s="22" t="s">
        <v>18</v>
      </c>
      <c r="C117" s="25">
        <v>0.97599999999999998</v>
      </c>
      <c r="D117" s="25">
        <v>0.105227</v>
      </c>
      <c r="E117" s="25">
        <v>1.0651759999999999</v>
      </c>
      <c r="F117" s="25">
        <v>3.9903179999999998</v>
      </c>
      <c r="G117" s="25">
        <v>1.8885670000000001</v>
      </c>
      <c r="H117" s="25">
        <v>1.309644</v>
      </c>
      <c r="I117" s="25">
        <v>1.4437720000000001</v>
      </c>
      <c r="J117" s="25">
        <v>8.1131899999999995</v>
      </c>
    </row>
    <row r="118" spans="1:10" x14ac:dyDescent="0.25">
      <c r="A118" s="47"/>
      <c r="B118" s="23" t="s">
        <v>19</v>
      </c>
      <c r="C118" s="25">
        <v>1.0449619999999999</v>
      </c>
      <c r="D118" s="25">
        <v>2.1708000000000002E-2</v>
      </c>
      <c r="E118" s="25">
        <v>0.26264399999999999</v>
      </c>
      <c r="F118" s="25">
        <v>0.33369500000000002</v>
      </c>
      <c r="G118" s="25">
        <v>1.524799</v>
      </c>
      <c r="H118" s="25">
        <v>1.8901319999999999</v>
      </c>
      <c r="I118" s="25">
        <v>3.0153470000000002</v>
      </c>
      <c r="J118" s="25">
        <v>9.9275850000000005</v>
      </c>
    </row>
    <row r="119" spans="1:10" x14ac:dyDescent="0.25">
      <c r="A119" s="47"/>
      <c r="B119" s="23" t="s">
        <v>20</v>
      </c>
      <c r="C119" s="25">
        <v>1.16022</v>
      </c>
      <c r="D119" s="25">
        <v>0.25773699999999999</v>
      </c>
      <c r="E119" s="25">
        <v>0.93573200000000001</v>
      </c>
      <c r="F119" s="25">
        <v>0.84589700000000001</v>
      </c>
      <c r="G119" s="25">
        <v>1.13296</v>
      </c>
      <c r="H119" s="25">
        <v>1.9310020000000001</v>
      </c>
      <c r="I119" s="25">
        <v>2.916779</v>
      </c>
      <c r="J119" s="25">
        <v>7.4251529999999999</v>
      </c>
    </row>
    <row r="120" spans="1:10" x14ac:dyDescent="0.25">
      <c r="A120" s="48"/>
      <c r="B120" s="23" t="s">
        <v>21</v>
      </c>
      <c r="C120" s="25">
        <v>0.55604500000000001</v>
      </c>
      <c r="D120" s="25">
        <v>0.31201699999999999</v>
      </c>
      <c r="E120" s="25">
        <v>0.87515299999999996</v>
      </c>
      <c r="F120" s="25">
        <v>1.4784820000000001</v>
      </c>
      <c r="G120" s="25">
        <v>0.856603</v>
      </c>
      <c r="H120" s="25">
        <v>2.458602</v>
      </c>
      <c r="I120" s="25">
        <v>2.8626049999999998</v>
      </c>
      <c r="J120" s="25">
        <v>6.8456760000000001</v>
      </c>
    </row>
    <row r="121" spans="1:10" x14ac:dyDescent="0.25">
      <c r="A121" s="52">
        <v>2023</v>
      </c>
      <c r="B121" s="22" t="s">
        <v>18</v>
      </c>
      <c r="C121" s="25">
        <v>0.19433300000000001</v>
      </c>
      <c r="D121" s="25">
        <v>0.31571500000000002</v>
      </c>
      <c r="E121" s="25">
        <v>1.439629</v>
      </c>
      <c r="F121" s="25">
        <v>2.2994330000000001</v>
      </c>
      <c r="G121" s="25">
        <v>1.493131</v>
      </c>
      <c r="H121" s="25">
        <v>1.119788</v>
      </c>
      <c r="I121" s="25">
        <v>1.169564</v>
      </c>
      <c r="J121" s="25">
        <v>7.2215040000000004</v>
      </c>
    </row>
    <row r="122" spans="1:10" x14ac:dyDescent="0.25">
      <c r="A122" s="47"/>
      <c r="B122" s="23" t="s">
        <v>19</v>
      </c>
      <c r="C122" s="25">
        <v>0.70855400000000002</v>
      </c>
      <c r="D122" s="25">
        <v>0.96420499999999998</v>
      </c>
      <c r="E122" s="25">
        <v>0.98842300000000005</v>
      </c>
      <c r="F122" s="25">
        <v>2.059218</v>
      </c>
      <c r="G122" s="25">
        <v>1.604465</v>
      </c>
      <c r="H122" s="25">
        <v>1.8661160000000001</v>
      </c>
      <c r="I122" s="25">
        <v>1.40683</v>
      </c>
      <c r="J122" s="25">
        <v>6.566109</v>
      </c>
    </row>
    <row r="123" spans="1:10" x14ac:dyDescent="0.25">
      <c r="A123" s="47"/>
      <c r="B123" s="23" t="s">
        <v>20</v>
      </c>
      <c r="C123" s="25">
        <v>1.0800449999999999</v>
      </c>
      <c r="D123" s="25">
        <v>0.226076</v>
      </c>
      <c r="E123" s="25">
        <v>2.3506610000000001</v>
      </c>
      <c r="F123" s="25">
        <v>3.8523309999999999</v>
      </c>
      <c r="G123" s="25">
        <v>1.2241150000000001</v>
      </c>
      <c r="H123" s="25">
        <v>1.354498</v>
      </c>
      <c r="I123" s="25">
        <v>0.90860799999999997</v>
      </c>
      <c r="J123" s="25">
        <v>5.3286769999999999</v>
      </c>
    </row>
    <row r="124" spans="1:10" x14ac:dyDescent="0.25">
      <c r="A124" s="48"/>
      <c r="B124" s="23" t="s">
        <v>21</v>
      </c>
      <c r="C124" s="25">
        <v>0.97862400000000005</v>
      </c>
      <c r="D124" s="25">
        <v>0.32369500000000001</v>
      </c>
      <c r="E124" s="25">
        <v>1.1533789999999999</v>
      </c>
      <c r="F124" s="25">
        <v>3.216224</v>
      </c>
      <c r="G124" s="25">
        <v>1.4902230000000001</v>
      </c>
      <c r="H124" s="25">
        <v>1.530079</v>
      </c>
      <c r="I124" s="25">
        <v>1.0939779999999999</v>
      </c>
      <c r="J124" s="25">
        <v>4.9298400000000004</v>
      </c>
    </row>
    <row r="125" spans="1:10" ht="15" customHeight="1" x14ac:dyDescent="0.25">
      <c r="A125" s="46">
        <v>2024</v>
      </c>
      <c r="B125" s="22" t="s">
        <v>18</v>
      </c>
      <c r="C125" s="25">
        <v>0.84288399999999997</v>
      </c>
      <c r="D125" s="25">
        <v>0.36852299999999999</v>
      </c>
      <c r="E125" s="25">
        <v>0.34039000000000003</v>
      </c>
      <c r="F125" s="25">
        <v>3.4914499999999999</v>
      </c>
      <c r="G125" s="25">
        <v>1.3459829999999999</v>
      </c>
      <c r="H125" s="25">
        <v>1.9876309999999999</v>
      </c>
      <c r="I125" s="25">
        <v>1.395391</v>
      </c>
      <c r="J125" s="25">
        <v>5.3786639999999997</v>
      </c>
    </row>
    <row r="126" spans="1:10" x14ac:dyDescent="0.25">
      <c r="A126" s="47"/>
      <c r="B126" s="23" t="s">
        <v>19</v>
      </c>
      <c r="C126" s="25">
        <v>1.714466</v>
      </c>
      <c r="D126" s="25">
        <v>0.40993099999999999</v>
      </c>
      <c r="E126" s="25">
        <v>0.28416599999999997</v>
      </c>
      <c r="F126" s="25">
        <v>3.434202</v>
      </c>
      <c r="G126" s="25">
        <v>2.0144959999999998</v>
      </c>
      <c r="H126" s="25">
        <v>1.463144</v>
      </c>
      <c r="I126" s="25">
        <v>0.469748</v>
      </c>
      <c r="J126" s="25">
        <v>5.8349190000000002</v>
      </c>
    </row>
    <row r="127" spans="1:10" x14ac:dyDescent="0.25">
      <c r="A127" s="47"/>
      <c r="B127" s="23" t="s">
        <v>20</v>
      </c>
      <c r="C127" s="25">
        <v>1.287285</v>
      </c>
      <c r="D127" s="25">
        <v>1.376023</v>
      </c>
      <c r="E127" s="25">
        <v>0.43880400000000003</v>
      </c>
      <c r="F127" s="25">
        <v>3.6279309999999998</v>
      </c>
      <c r="G127" s="25">
        <v>1.406731</v>
      </c>
      <c r="H127" s="25">
        <v>0.87707299999999999</v>
      </c>
      <c r="I127" s="25">
        <v>2.112914</v>
      </c>
      <c r="J127" s="25">
        <v>5.4009470000000004</v>
      </c>
    </row>
    <row r="128" spans="1:10" x14ac:dyDescent="0.25">
      <c r="A128" s="48"/>
      <c r="B128" s="23" t="s">
        <v>21</v>
      </c>
      <c r="C128" s="25">
        <v>0.78464999999999996</v>
      </c>
      <c r="D128" s="25">
        <v>0.216554</v>
      </c>
      <c r="E128" s="25">
        <v>0.195024</v>
      </c>
      <c r="F128" s="25">
        <v>3.4449040000000002</v>
      </c>
      <c r="G128" s="25">
        <v>2.401071</v>
      </c>
      <c r="H128" s="25">
        <v>1.7309110000000001</v>
      </c>
      <c r="I128" s="25">
        <v>2.1572429999999998</v>
      </c>
      <c r="J128" s="25">
        <v>5.489204</v>
      </c>
    </row>
    <row r="129" spans="1:10" ht="15" customHeight="1" x14ac:dyDescent="0.25">
      <c r="A129" s="46">
        <v>2025</v>
      </c>
      <c r="B129" s="22" t="s">
        <v>18</v>
      </c>
      <c r="C129" s="25">
        <v>9.5943000000000001E-2</v>
      </c>
      <c r="D129" s="25">
        <v>0.59201499999999996</v>
      </c>
      <c r="E129" s="25">
        <v>0.18967500000000001</v>
      </c>
      <c r="F129" s="25">
        <v>3.9730059999999998</v>
      </c>
      <c r="G129" s="25">
        <v>2.7356229999999999</v>
      </c>
      <c r="H129" s="25">
        <v>1.55142</v>
      </c>
      <c r="I129" s="25">
        <v>1.232691</v>
      </c>
      <c r="J129" s="25">
        <v>7.1230390000000003</v>
      </c>
    </row>
    <row r="130" spans="1:10" x14ac:dyDescent="0.25">
      <c r="A130" s="47"/>
      <c r="B130" s="23" t="s">
        <v>19</v>
      </c>
      <c r="C130" s="25">
        <v>3.2988000000000003E-2</v>
      </c>
      <c r="D130" s="25">
        <v>1.0739050000000001</v>
      </c>
      <c r="E130" s="25">
        <v>1.388004</v>
      </c>
      <c r="F130" s="25">
        <v>3.5173489999999998</v>
      </c>
      <c r="G130" s="25">
        <v>1.9244319999999999</v>
      </c>
      <c r="H130" s="25">
        <v>1.149003</v>
      </c>
      <c r="I130" s="25">
        <v>1.0458000000000001</v>
      </c>
      <c r="J130" s="25">
        <v>7.4410980000000002</v>
      </c>
    </row>
    <row r="131" spans="1:10" x14ac:dyDescent="0.25">
      <c r="A131" s="47"/>
      <c r="B131" s="23" t="s">
        <v>20</v>
      </c>
      <c r="C131" s="25">
        <v>8.2000000000000003E-2</v>
      </c>
      <c r="D131" s="25">
        <v>0.97981399999999996</v>
      </c>
      <c r="E131" s="25">
        <v>0.75602499999999995</v>
      </c>
      <c r="F131" s="25">
        <v>5.3490489999999999</v>
      </c>
      <c r="G131" s="25">
        <v>2.2526609999999998</v>
      </c>
      <c r="H131" s="25">
        <v>0.79855900000000002</v>
      </c>
      <c r="I131" s="25">
        <v>0.85250000000000004</v>
      </c>
      <c r="J131" s="25">
        <v>6.9542010000000003</v>
      </c>
    </row>
    <row r="132" spans="1:10" x14ac:dyDescent="0.25">
      <c r="A132" s="48"/>
      <c r="B132" s="23" t="s">
        <v>21</v>
      </c>
      <c r="C132" s="25">
        <v>1.0097E-2</v>
      </c>
      <c r="D132" s="25">
        <v>0.293601</v>
      </c>
      <c r="E132" s="25">
        <v>0.149705</v>
      </c>
      <c r="F132" s="25">
        <v>5.0481619999999996</v>
      </c>
      <c r="G132" s="25">
        <v>2.0394510000000001</v>
      </c>
      <c r="H132" s="25">
        <v>1.346821</v>
      </c>
      <c r="I132" s="25">
        <v>0.74099999999999999</v>
      </c>
      <c r="J132" s="25">
        <v>8.2456329999999998</v>
      </c>
    </row>
  </sheetData>
  <mergeCells count="32">
    <mergeCell ref="A113:A116"/>
    <mergeCell ref="A117:A120"/>
    <mergeCell ref="A121:A124"/>
    <mergeCell ref="A125:A128"/>
    <mergeCell ref="A129:A132"/>
    <mergeCell ref="A93:A96"/>
    <mergeCell ref="A97:A100"/>
    <mergeCell ref="A103:J103"/>
    <mergeCell ref="A105:A108"/>
    <mergeCell ref="A109:A112"/>
    <mergeCell ref="A73:A76"/>
    <mergeCell ref="A77:A80"/>
    <mergeCell ref="A81:A84"/>
    <mergeCell ref="A85:A88"/>
    <mergeCell ref="A89:A92"/>
    <mergeCell ref="A53:A56"/>
    <mergeCell ref="A57:A60"/>
    <mergeCell ref="A61:A64"/>
    <mergeCell ref="A65:A68"/>
    <mergeCell ref="A71:J71"/>
    <mergeCell ref="A33:A36"/>
    <mergeCell ref="A39:J39"/>
    <mergeCell ref="A41:A44"/>
    <mergeCell ref="A45:A48"/>
    <mergeCell ref="A49:A52"/>
    <mergeCell ref="A25:A28"/>
    <mergeCell ref="A29:A32"/>
    <mergeCell ref="A7:J7"/>
    <mergeCell ref="A9:A12"/>
    <mergeCell ref="A13:A16"/>
    <mergeCell ref="A17:A20"/>
    <mergeCell ref="A21:A24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5A379-2791-490B-BA6C-86FAFFD853C1}">
  <dimension ref="A1:F190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2.140625" customWidth="1"/>
    <col min="3" max="3" width="11.7109375" customWidth="1"/>
    <col min="4" max="4" width="11" customWidth="1"/>
    <col min="5" max="5" width="12.140625" customWidth="1"/>
    <col min="6" max="6" width="15.42578125" customWidth="1"/>
    <col min="7" max="7" width="16.5703125" customWidth="1"/>
    <col min="8" max="11" width="10.140625" bestFit="1" customWidth="1"/>
    <col min="12" max="12" width="15.85546875" customWidth="1"/>
    <col min="13" max="16" width="10.140625" bestFit="1" customWidth="1"/>
    <col min="17" max="31" width="11.140625" bestFit="1" customWidth="1"/>
    <col min="32" max="32" width="15.140625" customWidth="1"/>
    <col min="33" max="39" width="11.140625" bestFit="1" customWidth="1"/>
    <col min="40" max="40" width="11.28515625" bestFit="1" customWidth="1"/>
  </cols>
  <sheetData>
    <row r="1" spans="1:6" s="3" customFormat="1" ht="18.75" x14ac:dyDescent="0.3">
      <c r="A1" s="16" t="s">
        <v>78</v>
      </c>
    </row>
    <row r="2" spans="1:6" s="3" customFormat="1" ht="15" customHeight="1" x14ac:dyDescent="0.3">
      <c r="A2" s="16"/>
    </row>
    <row r="3" spans="1:6" x14ac:dyDescent="0.25">
      <c r="A3" s="17" t="s">
        <v>79</v>
      </c>
    </row>
    <row r="4" spans="1:6" s="2" customFormat="1" x14ac:dyDescent="0.25"/>
    <row r="5" spans="1:6" x14ac:dyDescent="0.25">
      <c r="A5" s="41" t="s">
        <v>29</v>
      </c>
      <c r="B5" s="42"/>
      <c r="C5" s="42"/>
      <c r="D5" s="42"/>
      <c r="E5" s="41"/>
    </row>
    <row r="6" spans="1:6" ht="60.75" customHeight="1" x14ac:dyDescent="0.25">
      <c r="A6" s="19" t="s">
        <v>22</v>
      </c>
      <c r="B6" s="19" t="s">
        <v>24</v>
      </c>
      <c r="C6" s="19" t="s">
        <v>25</v>
      </c>
      <c r="D6" s="19" t="s">
        <v>5</v>
      </c>
      <c r="E6" s="19" t="s">
        <v>6</v>
      </c>
      <c r="F6" s="19" t="s">
        <v>54</v>
      </c>
    </row>
    <row r="7" spans="1:6" x14ac:dyDescent="0.25">
      <c r="A7" s="28">
        <v>2024</v>
      </c>
      <c r="B7" s="28" t="s">
        <v>26</v>
      </c>
      <c r="C7" s="24">
        <v>1</v>
      </c>
      <c r="D7" s="25">
        <v>2.0009999999999999</v>
      </c>
      <c r="E7" s="25">
        <v>334</v>
      </c>
      <c r="F7" s="21">
        <v>128.59899999999999</v>
      </c>
    </row>
    <row r="8" spans="1:6" x14ac:dyDescent="0.25">
      <c r="A8" s="28">
        <v>2024</v>
      </c>
      <c r="B8" s="28" t="s">
        <v>26</v>
      </c>
      <c r="C8" s="24">
        <v>2</v>
      </c>
      <c r="D8" s="25">
        <v>1E-3</v>
      </c>
      <c r="E8" s="25">
        <v>324</v>
      </c>
      <c r="F8" s="21">
        <v>160.4719278</v>
      </c>
    </row>
    <row r="9" spans="1:6" x14ac:dyDescent="0.25">
      <c r="A9" s="28">
        <v>2024</v>
      </c>
      <c r="B9" s="28" t="s">
        <v>26</v>
      </c>
      <c r="C9" s="24">
        <v>3</v>
      </c>
      <c r="D9" s="25">
        <v>114</v>
      </c>
      <c r="E9" s="25">
        <v>209.352</v>
      </c>
      <c r="F9" s="21">
        <v>246.6621806</v>
      </c>
    </row>
    <row r="10" spans="1:6" x14ac:dyDescent="0.25">
      <c r="A10" s="28">
        <v>2024</v>
      </c>
      <c r="B10" s="28" t="s">
        <v>26</v>
      </c>
      <c r="C10" s="24">
        <v>4</v>
      </c>
      <c r="D10" s="25">
        <v>87.501000000000005</v>
      </c>
      <c r="E10" s="25">
        <v>185</v>
      </c>
      <c r="F10" s="21">
        <v>384.30448845000012</v>
      </c>
    </row>
    <row r="11" spans="1:6" x14ac:dyDescent="0.25">
      <c r="A11" s="28">
        <v>2024</v>
      </c>
      <c r="B11" s="28" t="s">
        <v>26</v>
      </c>
      <c r="C11" s="24">
        <v>5</v>
      </c>
      <c r="D11" s="25">
        <v>165</v>
      </c>
      <c r="E11" s="25">
        <v>188.852</v>
      </c>
      <c r="F11" s="21">
        <v>227.02799999999999</v>
      </c>
    </row>
    <row r="12" spans="1:6" x14ac:dyDescent="0.25">
      <c r="A12" s="28">
        <v>2024</v>
      </c>
      <c r="B12" s="28" t="s">
        <v>26</v>
      </c>
      <c r="C12" s="24">
        <v>6</v>
      </c>
      <c r="D12" s="25">
        <v>89</v>
      </c>
      <c r="E12" s="25">
        <v>278.89999999999998</v>
      </c>
      <c r="F12" s="21">
        <v>92.326860099999976</v>
      </c>
    </row>
    <row r="13" spans="1:6" x14ac:dyDescent="0.25">
      <c r="A13" s="28">
        <v>2024</v>
      </c>
      <c r="B13" s="28" t="s">
        <v>26</v>
      </c>
      <c r="C13" s="24">
        <v>7</v>
      </c>
      <c r="D13" s="25">
        <v>22</v>
      </c>
      <c r="E13" s="25">
        <v>290</v>
      </c>
      <c r="F13" s="21">
        <v>171.83434459999998</v>
      </c>
    </row>
    <row r="14" spans="1:6" x14ac:dyDescent="0.25">
      <c r="A14" s="28">
        <v>2024</v>
      </c>
      <c r="B14" s="28" t="s">
        <v>26</v>
      </c>
      <c r="C14" s="24">
        <v>8</v>
      </c>
      <c r="D14" s="25">
        <v>59.000999999999998</v>
      </c>
      <c r="E14" s="25">
        <v>273.57799999999997</v>
      </c>
      <c r="F14" s="21">
        <v>103.05199999999999</v>
      </c>
    </row>
    <row r="15" spans="1:6" x14ac:dyDescent="0.25">
      <c r="A15" s="28">
        <v>2024</v>
      </c>
      <c r="B15" s="28" t="s">
        <v>26</v>
      </c>
      <c r="C15" s="24">
        <v>9</v>
      </c>
      <c r="D15" s="25">
        <v>89.453999999999994</v>
      </c>
      <c r="E15" s="25">
        <v>238.547</v>
      </c>
      <c r="F15" s="21">
        <v>141.11500000000001</v>
      </c>
    </row>
    <row r="16" spans="1:6" x14ac:dyDescent="0.25">
      <c r="A16" s="28">
        <v>2024</v>
      </c>
      <c r="B16" s="28" t="s">
        <v>26</v>
      </c>
      <c r="C16" s="24">
        <v>10</v>
      </c>
      <c r="D16" s="25">
        <v>89.698999999999998</v>
      </c>
      <c r="E16" s="25">
        <v>275.30200000000002</v>
      </c>
      <c r="F16" s="21">
        <v>60.888597500000003</v>
      </c>
    </row>
    <row r="17" spans="1:6" x14ac:dyDescent="0.25">
      <c r="A17" s="28">
        <v>2024</v>
      </c>
      <c r="B17" s="28" t="s">
        <v>26</v>
      </c>
      <c r="C17" s="24">
        <v>11</v>
      </c>
      <c r="D17" s="25">
        <v>20.001000000000001</v>
      </c>
      <c r="E17" s="25">
        <v>322</v>
      </c>
      <c r="F17" s="21">
        <v>66.756104550000003</v>
      </c>
    </row>
    <row r="18" spans="1:6" x14ac:dyDescent="0.25">
      <c r="A18" s="28">
        <v>2024</v>
      </c>
      <c r="B18" s="28" t="s">
        <v>26</v>
      </c>
      <c r="C18" s="24">
        <v>12</v>
      </c>
      <c r="D18" s="25">
        <v>116.001</v>
      </c>
      <c r="E18" s="25">
        <v>202</v>
      </c>
      <c r="F18" s="21">
        <v>252.846</v>
      </c>
    </row>
    <row r="19" spans="1:6" x14ac:dyDescent="0.25">
      <c r="A19" s="28">
        <v>2024</v>
      </c>
      <c r="B19" s="28" t="s">
        <v>26</v>
      </c>
      <c r="C19" s="24">
        <v>13</v>
      </c>
      <c r="D19" s="25">
        <v>224.661</v>
      </c>
      <c r="E19" s="25">
        <v>106</v>
      </c>
      <c r="F19" s="21">
        <v>472.08571169999999</v>
      </c>
    </row>
    <row r="20" spans="1:6" x14ac:dyDescent="0.25">
      <c r="A20" s="28">
        <v>2024</v>
      </c>
      <c r="B20" s="28" t="s">
        <v>26</v>
      </c>
      <c r="C20" s="24">
        <v>14</v>
      </c>
      <c r="D20" s="25">
        <v>305.29199999999997</v>
      </c>
      <c r="E20" s="25">
        <v>122.352</v>
      </c>
      <c r="F20" s="21">
        <v>386.54987300000005</v>
      </c>
    </row>
    <row r="21" spans="1:6" x14ac:dyDescent="0.25">
      <c r="A21" s="28">
        <v>2024</v>
      </c>
      <c r="B21" s="28" t="s">
        <v>26</v>
      </c>
      <c r="C21" s="24">
        <v>15</v>
      </c>
      <c r="D21" s="25">
        <v>211.61199999999999</v>
      </c>
      <c r="E21" s="25">
        <v>244.352</v>
      </c>
      <c r="F21" s="21">
        <v>190.14692995000001</v>
      </c>
    </row>
    <row r="22" spans="1:6" x14ac:dyDescent="0.25">
      <c r="A22" s="28">
        <v>2024</v>
      </c>
      <c r="B22" s="28" t="s">
        <v>26</v>
      </c>
      <c r="C22" s="24">
        <v>16</v>
      </c>
      <c r="D22" s="25">
        <v>136.62700000000001</v>
      </c>
      <c r="E22" s="25">
        <v>210</v>
      </c>
      <c r="F22" s="21">
        <v>122.57883529999998</v>
      </c>
    </row>
    <row r="23" spans="1:6" x14ac:dyDescent="0.25">
      <c r="A23" s="28">
        <v>2024</v>
      </c>
      <c r="B23" s="28" t="s">
        <v>26</v>
      </c>
      <c r="C23" s="24">
        <v>17</v>
      </c>
      <c r="D23" s="25">
        <v>256.64800000000002</v>
      </c>
      <c r="E23" s="25">
        <v>152</v>
      </c>
      <c r="F23" s="21">
        <v>341.14117330000005</v>
      </c>
    </row>
    <row r="24" spans="1:6" x14ac:dyDescent="0.25">
      <c r="A24" s="28">
        <v>2024</v>
      </c>
      <c r="B24" s="28" t="s">
        <v>26</v>
      </c>
      <c r="C24" s="24">
        <v>18</v>
      </c>
      <c r="D24" s="25">
        <v>405.67700000000002</v>
      </c>
      <c r="E24" s="25">
        <v>69.352000000000004</v>
      </c>
      <c r="F24" s="21">
        <v>403.70293319999996</v>
      </c>
    </row>
    <row r="25" spans="1:6" x14ac:dyDescent="0.25">
      <c r="A25" s="28">
        <v>2024</v>
      </c>
      <c r="B25" s="28" t="s">
        <v>26</v>
      </c>
      <c r="C25" s="24">
        <v>19</v>
      </c>
      <c r="D25" s="25">
        <v>413.73700000000002</v>
      </c>
      <c r="E25" s="25">
        <v>72.352000000000004</v>
      </c>
      <c r="F25" s="21">
        <v>344.86109570000002</v>
      </c>
    </row>
    <row r="26" spans="1:6" x14ac:dyDescent="0.25">
      <c r="A26" s="28">
        <v>2024</v>
      </c>
      <c r="B26" s="28" t="s">
        <v>26</v>
      </c>
      <c r="C26" s="24">
        <v>20</v>
      </c>
      <c r="D26" s="25">
        <v>392.71100000000001</v>
      </c>
      <c r="E26" s="25">
        <v>107.352</v>
      </c>
      <c r="F26" s="21">
        <v>371.64411849999993</v>
      </c>
    </row>
    <row r="27" spans="1:6" x14ac:dyDescent="0.25">
      <c r="A27" s="28">
        <v>2024</v>
      </c>
      <c r="B27" s="28" t="s">
        <v>26</v>
      </c>
      <c r="C27" s="24">
        <v>21</v>
      </c>
      <c r="D27" s="25">
        <v>374.87099999999998</v>
      </c>
      <c r="E27" s="25">
        <v>87.5</v>
      </c>
      <c r="F27" s="21">
        <v>358.32172814999996</v>
      </c>
    </row>
    <row r="28" spans="1:6" x14ac:dyDescent="0.25">
      <c r="A28" s="28">
        <v>2024</v>
      </c>
      <c r="B28" s="28" t="s">
        <v>26</v>
      </c>
      <c r="C28" s="24">
        <v>22</v>
      </c>
      <c r="D28" s="25">
        <v>300.85700000000003</v>
      </c>
      <c r="E28" s="25">
        <v>163.5</v>
      </c>
      <c r="F28" s="21">
        <v>322.89931565000001</v>
      </c>
    </row>
    <row r="29" spans="1:6" x14ac:dyDescent="0.25">
      <c r="A29" s="28">
        <v>2024</v>
      </c>
      <c r="B29" s="28" t="s">
        <v>26</v>
      </c>
      <c r="C29" s="24">
        <v>23</v>
      </c>
      <c r="D29" s="25">
        <v>177.72900000000001</v>
      </c>
      <c r="E29" s="25">
        <v>208</v>
      </c>
      <c r="F29" s="21">
        <v>226.39534615000002</v>
      </c>
    </row>
    <row r="30" spans="1:6" x14ac:dyDescent="0.25">
      <c r="A30" s="28">
        <v>2024</v>
      </c>
      <c r="B30" s="28" t="s">
        <v>26</v>
      </c>
      <c r="C30" s="24">
        <v>24</v>
      </c>
      <c r="D30" s="25">
        <v>225.864</v>
      </c>
      <c r="E30" s="25">
        <v>208.5</v>
      </c>
      <c r="F30" s="21">
        <v>192.55255145000001</v>
      </c>
    </row>
    <row r="31" spans="1:6" x14ac:dyDescent="0.25">
      <c r="A31" s="28">
        <v>2024</v>
      </c>
      <c r="B31" s="28" t="s">
        <v>26</v>
      </c>
      <c r="C31" s="24">
        <v>25</v>
      </c>
      <c r="D31" s="25">
        <v>57.845999999999997</v>
      </c>
      <c r="E31" s="25">
        <v>289</v>
      </c>
      <c r="F31" s="21">
        <v>90.181777099999991</v>
      </c>
    </row>
    <row r="32" spans="1:6" x14ac:dyDescent="0.25">
      <c r="A32" s="28">
        <v>2024</v>
      </c>
      <c r="B32" s="28" t="s">
        <v>26</v>
      </c>
      <c r="C32" s="24">
        <v>26</v>
      </c>
      <c r="D32" s="25">
        <v>27.433</v>
      </c>
      <c r="E32" s="25">
        <v>305</v>
      </c>
      <c r="F32" s="21">
        <v>83.708853349999984</v>
      </c>
    </row>
    <row r="33" spans="1:6" x14ac:dyDescent="0.25">
      <c r="A33" s="28">
        <v>2024</v>
      </c>
      <c r="B33" s="28" t="s">
        <v>26</v>
      </c>
      <c r="C33" s="24">
        <v>27</v>
      </c>
      <c r="D33" s="25">
        <v>21.878</v>
      </c>
      <c r="E33" s="25">
        <v>310</v>
      </c>
      <c r="F33" s="21">
        <v>138.10928335</v>
      </c>
    </row>
    <row r="34" spans="1:6" x14ac:dyDescent="0.25">
      <c r="A34" s="28">
        <v>2024</v>
      </c>
      <c r="B34" s="28" t="s">
        <v>26</v>
      </c>
      <c r="C34" s="24">
        <v>28</v>
      </c>
      <c r="D34" s="25">
        <v>36.287999999999997</v>
      </c>
      <c r="E34" s="25">
        <v>327</v>
      </c>
      <c r="F34" s="21">
        <v>21.66</v>
      </c>
    </row>
    <row r="35" spans="1:6" x14ac:dyDescent="0.25">
      <c r="A35" s="28">
        <v>2024</v>
      </c>
      <c r="B35" s="28" t="s">
        <v>26</v>
      </c>
      <c r="C35" s="24">
        <v>29</v>
      </c>
      <c r="D35" s="25">
        <v>72.224999999999994</v>
      </c>
      <c r="E35" s="25">
        <v>275</v>
      </c>
      <c r="F35" s="21">
        <v>82.369</v>
      </c>
    </row>
    <row r="36" spans="1:6" x14ac:dyDescent="0.25">
      <c r="A36" s="28">
        <v>2024</v>
      </c>
      <c r="B36" s="28" t="s">
        <v>26</v>
      </c>
      <c r="C36" s="24">
        <v>30</v>
      </c>
      <c r="D36" s="25">
        <v>84.2</v>
      </c>
      <c r="E36" s="25">
        <v>253</v>
      </c>
      <c r="F36" s="21">
        <v>158.77599999999998</v>
      </c>
    </row>
    <row r="37" spans="1:6" x14ac:dyDescent="0.25">
      <c r="A37" s="28">
        <v>2024</v>
      </c>
      <c r="B37" s="28" t="s">
        <v>27</v>
      </c>
      <c r="C37" s="24">
        <v>1</v>
      </c>
      <c r="D37" s="25">
        <v>258.779</v>
      </c>
      <c r="E37" s="25">
        <v>115.05200000000001</v>
      </c>
      <c r="F37" s="21">
        <v>331.14980299999996</v>
      </c>
    </row>
    <row r="38" spans="1:6" x14ac:dyDescent="0.25">
      <c r="A38" s="28">
        <v>2024</v>
      </c>
      <c r="B38" s="28" t="s">
        <v>27</v>
      </c>
      <c r="C38" s="24">
        <v>2</v>
      </c>
      <c r="D38" s="25">
        <v>301.97500000000002</v>
      </c>
      <c r="E38" s="25">
        <v>93.352000000000004</v>
      </c>
      <c r="F38" s="21">
        <v>277.09226770000004</v>
      </c>
    </row>
    <row r="39" spans="1:6" x14ac:dyDescent="0.25">
      <c r="A39" s="28">
        <v>2024</v>
      </c>
      <c r="B39" s="28" t="s">
        <v>27</v>
      </c>
      <c r="C39" s="24">
        <v>3</v>
      </c>
      <c r="D39" s="25">
        <v>281.642</v>
      </c>
      <c r="E39" s="25">
        <v>153.352</v>
      </c>
      <c r="F39" s="21">
        <v>260.91039595000001</v>
      </c>
    </row>
    <row r="40" spans="1:6" x14ac:dyDescent="0.25">
      <c r="A40" s="28">
        <v>2024</v>
      </c>
      <c r="B40" s="28" t="s">
        <v>27</v>
      </c>
      <c r="C40" s="24">
        <v>4</v>
      </c>
      <c r="D40" s="25">
        <v>224.874</v>
      </c>
      <c r="E40" s="25">
        <v>187.352</v>
      </c>
      <c r="F40" s="21">
        <v>247.80799999999999</v>
      </c>
    </row>
    <row r="41" spans="1:6" x14ac:dyDescent="0.25">
      <c r="A41" s="28">
        <v>2024</v>
      </c>
      <c r="B41" s="28" t="s">
        <v>27</v>
      </c>
      <c r="C41" s="24">
        <v>5</v>
      </c>
      <c r="D41" s="25">
        <v>123.24299999999999</v>
      </c>
      <c r="E41" s="25">
        <v>182.5</v>
      </c>
      <c r="F41" s="21">
        <v>209.59691004999999</v>
      </c>
    </row>
    <row r="42" spans="1:6" x14ac:dyDescent="0.25">
      <c r="A42" s="28">
        <v>2024</v>
      </c>
      <c r="B42" s="28" t="s">
        <v>27</v>
      </c>
      <c r="C42" s="24">
        <v>6</v>
      </c>
      <c r="D42" s="25">
        <v>115.17</v>
      </c>
      <c r="E42" s="25">
        <v>259.5</v>
      </c>
      <c r="F42" s="21">
        <v>95.359000000000023</v>
      </c>
    </row>
    <row r="43" spans="1:6" x14ac:dyDescent="0.25">
      <c r="A43" s="28">
        <v>2024</v>
      </c>
      <c r="B43" s="28" t="s">
        <v>27</v>
      </c>
      <c r="C43" s="24">
        <v>7</v>
      </c>
      <c r="D43" s="25">
        <v>125.80500000000001</v>
      </c>
      <c r="E43" s="25">
        <v>269.5</v>
      </c>
      <c r="F43" s="21">
        <v>50.100999999999999</v>
      </c>
    </row>
    <row r="44" spans="1:6" x14ac:dyDescent="0.25">
      <c r="A44" s="28">
        <v>2024</v>
      </c>
      <c r="B44" s="28" t="s">
        <v>27</v>
      </c>
      <c r="C44" s="24">
        <v>8</v>
      </c>
      <c r="D44" s="25">
        <v>97.378</v>
      </c>
      <c r="E44" s="25">
        <v>218.5</v>
      </c>
      <c r="F44" s="21">
        <v>159.98100000000002</v>
      </c>
    </row>
    <row r="45" spans="1:6" x14ac:dyDescent="0.25">
      <c r="A45" s="28">
        <v>2024</v>
      </c>
      <c r="B45" s="28" t="s">
        <v>27</v>
      </c>
      <c r="C45" s="24">
        <v>9</v>
      </c>
      <c r="D45" s="25">
        <v>95.557000000000002</v>
      </c>
      <c r="E45" s="25">
        <v>170</v>
      </c>
      <c r="F45" s="21">
        <v>201.36599999999999</v>
      </c>
    </row>
    <row r="46" spans="1:6" x14ac:dyDescent="0.25">
      <c r="A46" s="28">
        <v>2024</v>
      </c>
      <c r="B46" s="28" t="s">
        <v>27</v>
      </c>
      <c r="C46" s="24">
        <v>10</v>
      </c>
      <c r="D46" s="25">
        <v>71.680999999999997</v>
      </c>
      <c r="E46" s="25">
        <v>229.5</v>
      </c>
      <c r="F46" s="21">
        <v>179.11200000000002</v>
      </c>
    </row>
    <row r="47" spans="1:6" x14ac:dyDescent="0.25">
      <c r="A47" s="28">
        <v>2024</v>
      </c>
      <c r="B47" s="28" t="s">
        <v>27</v>
      </c>
      <c r="C47" s="24">
        <v>11</v>
      </c>
      <c r="D47" s="25">
        <v>82.754999999999995</v>
      </c>
      <c r="E47" s="25">
        <v>256.5</v>
      </c>
      <c r="F47" s="21">
        <v>173.50200000000001</v>
      </c>
    </row>
    <row r="48" spans="1:6" x14ac:dyDescent="0.25">
      <c r="A48" s="28">
        <v>2024</v>
      </c>
      <c r="B48" s="28" t="s">
        <v>27</v>
      </c>
      <c r="C48" s="24">
        <v>12</v>
      </c>
      <c r="D48" s="25">
        <v>77.787999999999997</v>
      </c>
      <c r="E48" s="25">
        <v>193.5</v>
      </c>
      <c r="F48" s="21">
        <v>146.52300000000002</v>
      </c>
    </row>
    <row r="49" spans="1:6" x14ac:dyDescent="0.25">
      <c r="A49" s="28">
        <v>2024</v>
      </c>
      <c r="B49" s="28" t="s">
        <v>27</v>
      </c>
      <c r="C49" s="24">
        <v>13</v>
      </c>
      <c r="D49" s="25">
        <v>95.506</v>
      </c>
      <c r="E49" s="25">
        <v>256.5</v>
      </c>
      <c r="F49" s="21">
        <v>85.76700000000001</v>
      </c>
    </row>
    <row r="50" spans="1:6" x14ac:dyDescent="0.25">
      <c r="A50" s="28">
        <v>2024</v>
      </c>
      <c r="B50" s="28" t="s">
        <v>27</v>
      </c>
      <c r="C50" s="24">
        <v>14</v>
      </c>
      <c r="D50" s="25">
        <v>158.29300000000001</v>
      </c>
      <c r="E50" s="25">
        <v>206.5</v>
      </c>
      <c r="F50" s="21">
        <v>122.32600000000001</v>
      </c>
    </row>
    <row r="51" spans="1:6" x14ac:dyDescent="0.25">
      <c r="A51" s="28">
        <v>2024</v>
      </c>
      <c r="B51" s="28" t="s">
        <v>27</v>
      </c>
      <c r="C51" s="24">
        <v>15</v>
      </c>
      <c r="D51" s="25">
        <v>206.49799999999999</v>
      </c>
      <c r="E51" s="25">
        <v>152.5</v>
      </c>
      <c r="F51" s="21">
        <v>116.413</v>
      </c>
    </row>
    <row r="52" spans="1:6" x14ac:dyDescent="0.25">
      <c r="A52" s="28">
        <v>2024</v>
      </c>
      <c r="B52" s="28" t="s">
        <v>27</v>
      </c>
      <c r="C52" s="24">
        <v>16</v>
      </c>
      <c r="D52" s="25">
        <v>56.000999999999998</v>
      </c>
      <c r="E52" s="25">
        <v>303.5</v>
      </c>
      <c r="F52" s="21">
        <v>102.46300000000001</v>
      </c>
    </row>
    <row r="53" spans="1:6" x14ac:dyDescent="0.25">
      <c r="A53" s="28">
        <v>2024</v>
      </c>
      <c r="B53" s="28" t="s">
        <v>27</v>
      </c>
      <c r="C53" s="24">
        <v>17</v>
      </c>
      <c r="D53" s="25">
        <v>116.001</v>
      </c>
      <c r="E53" s="25">
        <v>220.5</v>
      </c>
      <c r="F53" s="21">
        <v>249.447</v>
      </c>
    </row>
    <row r="54" spans="1:6" x14ac:dyDescent="0.25">
      <c r="A54" s="28">
        <v>2024</v>
      </c>
      <c r="B54" s="28" t="s">
        <v>27</v>
      </c>
      <c r="C54" s="24">
        <v>18</v>
      </c>
      <c r="D54" s="25">
        <v>171.94900000000001</v>
      </c>
      <c r="E54" s="25">
        <v>179.5</v>
      </c>
      <c r="F54" s="21">
        <v>223.624</v>
      </c>
    </row>
    <row r="55" spans="1:6" x14ac:dyDescent="0.25">
      <c r="A55" s="28">
        <v>2024</v>
      </c>
      <c r="B55" s="28" t="s">
        <v>27</v>
      </c>
      <c r="C55" s="24">
        <v>19</v>
      </c>
      <c r="D55" s="25">
        <v>74.183000000000007</v>
      </c>
      <c r="E55" s="25">
        <v>267.31799999999998</v>
      </c>
      <c r="F55" s="21">
        <v>70.14200000000001</v>
      </c>
    </row>
    <row r="56" spans="1:6" x14ac:dyDescent="0.25">
      <c r="A56" s="28">
        <v>2024</v>
      </c>
      <c r="B56" s="28" t="s">
        <v>27</v>
      </c>
      <c r="C56" s="24">
        <v>20</v>
      </c>
      <c r="D56" s="25">
        <v>72.298000000000002</v>
      </c>
      <c r="E56" s="25">
        <v>287.20299999999997</v>
      </c>
      <c r="F56" s="21">
        <v>15.201000000000001</v>
      </c>
    </row>
    <row r="57" spans="1:6" x14ac:dyDescent="0.25">
      <c r="A57" s="28">
        <v>2024</v>
      </c>
      <c r="B57" s="28" t="s">
        <v>27</v>
      </c>
      <c r="C57" s="24">
        <v>21</v>
      </c>
      <c r="D57" s="25">
        <v>1E-3</v>
      </c>
      <c r="E57" s="25">
        <v>351.47199999999998</v>
      </c>
      <c r="F57" s="21">
        <v>27.263000000000002</v>
      </c>
    </row>
    <row r="58" spans="1:6" x14ac:dyDescent="0.25">
      <c r="A58" s="28">
        <v>2024</v>
      </c>
      <c r="B58" s="28" t="s">
        <v>27</v>
      </c>
      <c r="C58" s="24">
        <v>22</v>
      </c>
      <c r="D58" s="25">
        <v>1E-3</v>
      </c>
      <c r="E58" s="25">
        <v>284.5</v>
      </c>
      <c r="F58" s="21">
        <v>48.068361950000003</v>
      </c>
    </row>
    <row r="59" spans="1:6" x14ac:dyDescent="0.25">
      <c r="A59" s="28">
        <v>2024</v>
      </c>
      <c r="B59" s="28" t="s">
        <v>27</v>
      </c>
      <c r="C59" s="24">
        <v>23</v>
      </c>
      <c r="D59" s="25">
        <v>8.0009999999999994</v>
      </c>
      <c r="E59" s="25">
        <v>364.5</v>
      </c>
      <c r="F59" s="21">
        <v>49.833204200000004</v>
      </c>
    </row>
    <row r="60" spans="1:6" x14ac:dyDescent="0.25">
      <c r="A60" s="28">
        <v>2024</v>
      </c>
      <c r="B60" s="28" t="s">
        <v>27</v>
      </c>
      <c r="C60" s="24">
        <v>24</v>
      </c>
      <c r="D60" s="25">
        <v>1E-3</v>
      </c>
      <c r="E60" s="25">
        <v>382.5</v>
      </c>
      <c r="F60" s="21">
        <v>53.37299999999999</v>
      </c>
    </row>
    <row r="61" spans="1:6" x14ac:dyDescent="0.25">
      <c r="A61" s="28">
        <v>2024</v>
      </c>
      <c r="B61" s="28" t="s">
        <v>27</v>
      </c>
      <c r="C61" s="24">
        <v>25</v>
      </c>
      <c r="D61" s="25">
        <v>37.000999999999998</v>
      </c>
      <c r="E61" s="25">
        <v>324.5</v>
      </c>
      <c r="F61" s="21">
        <v>110.747</v>
      </c>
    </row>
    <row r="62" spans="1:6" x14ac:dyDescent="0.25">
      <c r="A62" s="28">
        <v>2024</v>
      </c>
      <c r="B62" s="28" t="s">
        <v>27</v>
      </c>
      <c r="C62" s="24">
        <v>26</v>
      </c>
      <c r="D62" s="25">
        <v>29.001000000000001</v>
      </c>
      <c r="E62" s="25">
        <v>359.5</v>
      </c>
      <c r="F62" s="21">
        <v>63.070054200000008</v>
      </c>
    </row>
    <row r="63" spans="1:6" x14ac:dyDescent="0.25">
      <c r="A63" s="28">
        <v>2024</v>
      </c>
      <c r="B63" s="28" t="s">
        <v>27</v>
      </c>
      <c r="C63" s="24">
        <v>27</v>
      </c>
      <c r="D63" s="25">
        <v>73.001000000000005</v>
      </c>
      <c r="E63" s="25">
        <v>239.5</v>
      </c>
      <c r="F63" s="21">
        <v>53.144999999999996</v>
      </c>
    </row>
    <row r="64" spans="1:6" x14ac:dyDescent="0.25">
      <c r="A64" s="28">
        <v>2024</v>
      </c>
      <c r="B64" s="28" t="s">
        <v>27</v>
      </c>
      <c r="C64" s="24">
        <v>28</v>
      </c>
      <c r="D64" s="25">
        <v>179.01300000000001</v>
      </c>
      <c r="E64" s="25">
        <v>172.5</v>
      </c>
      <c r="F64" s="21">
        <v>113.446</v>
      </c>
    </row>
    <row r="65" spans="1:6" x14ac:dyDescent="0.25">
      <c r="A65" s="28">
        <v>2024</v>
      </c>
      <c r="B65" s="28" t="s">
        <v>27</v>
      </c>
      <c r="C65" s="24">
        <v>29</v>
      </c>
      <c r="D65" s="25">
        <v>199.54900000000001</v>
      </c>
      <c r="E65" s="25">
        <v>153.5</v>
      </c>
      <c r="F65" s="21">
        <v>239.87199999999996</v>
      </c>
    </row>
    <row r="66" spans="1:6" x14ac:dyDescent="0.25">
      <c r="A66" s="28">
        <v>2024</v>
      </c>
      <c r="B66" s="28" t="s">
        <v>27</v>
      </c>
      <c r="C66" s="24">
        <v>30</v>
      </c>
      <c r="D66" s="25">
        <v>336.04899999999998</v>
      </c>
      <c r="E66" s="25">
        <v>86.352000000000004</v>
      </c>
      <c r="F66" s="21">
        <v>224.60800000000003</v>
      </c>
    </row>
    <row r="67" spans="1:6" x14ac:dyDescent="0.25">
      <c r="A67" s="28">
        <v>2024</v>
      </c>
      <c r="B67" s="28" t="s">
        <v>27</v>
      </c>
      <c r="C67" s="24">
        <v>31</v>
      </c>
      <c r="D67" s="25">
        <v>251.202</v>
      </c>
      <c r="E67" s="25">
        <v>149.352</v>
      </c>
      <c r="F67" s="21">
        <v>295.80799999999999</v>
      </c>
    </row>
    <row r="68" spans="1:6" x14ac:dyDescent="0.25">
      <c r="A68" s="28">
        <v>2024</v>
      </c>
      <c r="B68" s="28" t="s">
        <v>28</v>
      </c>
      <c r="C68" s="24">
        <v>1</v>
      </c>
      <c r="D68" s="25">
        <v>228.774</v>
      </c>
      <c r="E68" s="25">
        <v>192</v>
      </c>
      <c r="F68" s="21">
        <v>244.79700000000003</v>
      </c>
    </row>
    <row r="69" spans="1:6" x14ac:dyDescent="0.25">
      <c r="A69" s="28">
        <v>2024</v>
      </c>
      <c r="B69" s="28" t="s">
        <v>28</v>
      </c>
      <c r="C69" s="24">
        <v>2</v>
      </c>
      <c r="D69" s="25">
        <v>137.80699999999999</v>
      </c>
      <c r="E69" s="25">
        <v>202</v>
      </c>
      <c r="F69" s="21">
        <v>97.688000000000002</v>
      </c>
    </row>
    <row r="70" spans="1:6" x14ac:dyDescent="0.25">
      <c r="A70" s="28">
        <v>2024</v>
      </c>
      <c r="B70" s="28" t="s">
        <v>28</v>
      </c>
      <c r="C70" s="24">
        <v>3</v>
      </c>
      <c r="D70" s="25">
        <v>31.338000000000001</v>
      </c>
      <c r="E70" s="25">
        <v>316.5</v>
      </c>
      <c r="F70" s="21">
        <v>95.012</v>
      </c>
    </row>
    <row r="71" spans="1:6" x14ac:dyDescent="0.25">
      <c r="A71" s="28">
        <v>2024</v>
      </c>
      <c r="B71" s="28" t="s">
        <v>28</v>
      </c>
      <c r="C71" s="24">
        <v>4</v>
      </c>
      <c r="D71" s="25">
        <v>95.891000000000005</v>
      </c>
      <c r="E71" s="25">
        <v>270.5</v>
      </c>
      <c r="F71" s="21">
        <v>127.28099999999999</v>
      </c>
    </row>
    <row r="72" spans="1:6" x14ac:dyDescent="0.25">
      <c r="A72" s="28">
        <v>2024</v>
      </c>
      <c r="B72" s="28" t="s">
        <v>28</v>
      </c>
      <c r="C72" s="24">
        <v>5</v>
      </c>
      <c r="D72" s="25">
        <v>137.029</v>
      </c>
      <c r="E72" s="25">
        <v>224</v>
      </c>
      <c r="F72" s="21">
        <v>325.15858935000006</v>
      </c>
    </row>
    <row r="73" spans="1:6" x14ac:dyDescent="0.25">
      <c r="A73" s="28">
        <v>2024</v>
      </c>
      <c r="B73" s="28" t="s">
        <v>28</v>
      </c>
      <c r="C73" s="24">
        <v>6</v>
      </c>
      <c r="D73" s="25">
        <v>120.429</v>
      </c>
      <c r="E73" s="25">
        <v>259.07100000000003</v>
      </c>
      <c r="F73" s="21">
        <v>125.854</v>
      </c>
    </row>
    <row r="74" spans="1:6" x14ac:dyDescent="0.25">
      <c r="A74" s="28">
        <v>2024</v>
      </c>
      <c r="B74" s="28" t="s">
        <v>28</v>
      </c>
      <c r="C74" s="24">
        <v>7</v>
      </c>
      <c r="D74" s="25">
        <v>91.891000000000005</v>
      </c>
      <c r="E74" s="25">
        <v>267.61</v>
      </c>
      <c r="F74" s="21">
        <v>121.97112785</v>
      </c>
    </row>
    <row r="75" spans="1:6" x14ac:dyDescent="0.25">
      <c r="A75" s="28">
        <v>2024</v>
      </c>
      <c r="B75" s="28" t="s">
        <v>28</v>
      </c>
      <c r="C75" s="24">
        <v>8</v>
      </c>
      <c r="D75" s="25">
        <v>18.832999999999998</v>
      </c>
      <c r="E75" s="25">
        <v>336.5</v>
      </c>
      <c r="F75" s="21">
        <v>81.372000000000014</v>
      </c>
    </row>
    <row r="76" spans="1:6" x14ac:dyDescent="0.25">
      <c r="A76" s="28">
        <v>2024</v>
      </c>
      <c r="B76" s="28" t="s">
        <v>28</v>
      </c>
      <c r="C76" s="24">
        <v>9</v>
      </c>
      <c r="D76" s="25">
        <v>50.094999999999999</v>
      </c>
      <c r="E76" s="25">
        <v>316.5</v>
      </c>
      <c r="F76" s="21">
        <v>222.08099999999999</v>
      </c>
    </row>
    <row r="77" spans="1:6" x14ac:dyDescent="0.25">
      <c r="A77" s="28">
        <v>2024</v>
      </c>
      <c r="B77" s="28" t="s">
        <v>28</v>
      </c>
      <c r="C77" s="24">
        <v>10</v>
      </c>
      <c r="D77" s="25">
        <v>9.3450000000000006</v>
      </c>
      <c r="E77" s="25">
        <v>313.5</v>
      </c>
      <c r="F77" s="21">
        <v>146.77100000000002</v>
      </c>
    </row>
    <row r="78" spans="1:6" x14ac:dyDescent="0.25">
      <c r="A78" s="28">
        <v>2024</v>
      </c>
      <c r="B78" s="28" t="s">
        <v>28</v>
      </c>
      <c r="C78" s="24">
        <v>11</v>
      </c>
      <c r="D78" s="25">
        <v>5.524</v>
      </c>
      <c r="E78" s="25">
        <v>349</v>
      </c>
      <c r="F78" s="21">
        <v>109.637</v>
      </c>
    </row>
    <row r="79" spans="1:6" x14ac:dyDescent="0.25">
      <c r="A79" s="28">
        <v>2024</v>
      </c>
      <c r="B79" s="28" t="s">
        <v>28</v>
      </c>
      <c r="C79" s="24">
        <v>12</v>
      </c>
      <c r="D79" s="25">
        <v>1E-3</v>
      </c>
      <c r="E79" s="25">
        <v>349</v>
      </c>
      <c r="F79" s="21">
        <v>113.99599999999998</v>
      </c>
    </row>
    <row r="80" spans="1:6" x14ac:dyDescent="0.25">
      <c r="A80" s="28">
        <v>2024</v>
      </c>
      <c r="B80" s="28" t="s">
        <v>28</v>
      </c>
      <c r="C80" s="24">
        <v>13</v>
      </c>
      <c r="D80" s="25">
        <v>1E-3</v>
      </c>
      <c r="E80" s="25">
        <v>349</v>
      </c>
      <c r="F80" s="21">
        <v>105.65700000000001</v>
      </c>
    </row>
    <row r="81" spans="1:6" x14ac:dyDescent="0.25">
      <c r="A81" s="28">
        <v>2024</v>
      </c>
      <c r="B81" s="28" t="s">
        <v>28</v>
      </c>
      <c r="C81" s="24">
        <v>14</v>
      </c>
      <c r="D81" s="25">
        <v>1E-3</v>
      </c>
      <c r="E81" s="25">
        <v>364</v>
      </c>
      <c r="F81" s="21">
        <v>188.05599999999998</v>
      </c>
    </row>
    <row r="82" spans="1:6" x14ac:dyDescent="0.25">
      <c r="A82" s="28">
        <v>2024</v>
      </c>
      <c r="B82" s="28" t="s">
        <v>28</v>
      </c>
      <c r="C82" s="24">
        <v>15</v>
      </c>
      <c r="D82" s="25">
        <v>1E-3</v>
      </c>
      <c r="E82" s="25">
        <v>334</v>
      </c>
      <c r="F82" s="21">
        <v>84.230999999999995</v>
      </c>
    </row>
    <row r="83" spans="1:6" x14ac:dyDescent="0.25">
      <c r="A83" s="28">
        <v>2024</v>
      </c>
      <c r="B83" s="28" t="s">
        <v>28</v>
      </c>
      <c r="C83" s="24">
        <v>16</v>
      </c>
      <c r="D83" s="25">
        <v>1E-3</v>
      </c>
      <c r="E83" s="25">
        <v>329</v>
      </c>
      <c r="F83" s="21">
        <v>67.863</v>
      </c>
    </row>
    <row r="84" spans="1:6" x14ac:dyDescent="0.25">
      <c r="A84" s="28">
        <v>2024</v>
      </c>
      <c r="B84" s="28" t="s">
        <v>28</v>
      </c>
      <c r="C84" s="24">
        <v>17</v>
      </c>
      <c r="D84" s="25">
        <v>1E-3</v>
      </c>
      <c r="E84" s="25">
        <v>329</v>
      </c>
      <c r="F84" s="21">
        <v>55.027000000000001</v>
      </c>
    </row>
    <row r="85" spans="1:6" x14ac:dyDescent="0.25">
      <c r="A85" s="28">
        <v>2024</v>
      </c>
      <c r="B85" s="28" t="s">
        <v>28</v>
      </c>
      <c r="C85" s="24">
        <v>18</v>
      </c>
      <c r="D85" s="25">
        <v>1E-3</v>
      </c>
      <c r="E85" s="25">
        <v>329</v>
      </c>
      <c r="F85" s="21">
        <v>105.702</v>
      </c>
    </row>
    <row r="86" spans="1:6" x14ac:dyDescent="0.25">
      <c r="A86" s="28">
        <v>2024</v>
      </c>
      <c r="B86" s="28" t="s">
        <v>28</v>
      </c>
      <c r="C86" s="24">
        <v>19</v>
      </c>
      <c r="D86" s="25">
        <v>1E-3</v>
      </c>
      <c r="E86" s="25">
        <v>319</v>
      </c>
      <c r="F86" s="21">
        <v>79.743000000000009</v>
      </c>
    </row>
    <row r="87" spans="1:6" x14ac:dyDescent="0.25">
      <c r="A87" s="28">
        <v>2024</v>
      </c>
      <c r="B87" s="28" t="s">
        <v>28</v>
      </c>
      <c r="C87" s="24">
        <v>20</v>
      </c>
      <c r="D87" s="25">
        <v>1E-3</v>
      </c>
      <c r="E87" s="25">
        <v>396</v>
      </c>
      <c r="F87" s="21">
        <v>30.992999999999999</v>
      </c>
    </row>
    <row r="88" spans="1:6" x14ac:dyDescent="0.25">
      <c r="A88" s="28">
        <v>2024</v>
      </c>
      <c r="B88" s="28" t="s">
        <v>28</v>
      </c>
      <c r="C88" s="24">
        <v>21</v>
      </c>
      <c r="D88" s="25">
        <v>1E-3</v>
      </c>
      <c r="E88" s="25">
        <v>327</v>
      </c>
      <c r="F88" s="21">
        <v>48.887999999999998</v>
      </c>
    </row>
    <row r="89" spans="1:6" x14ac:dyDescent="0.25">
      <c r="A89" s="28">
        <v>2024</v>
      </c>
      <c r="B89" s="28" t="s">
        <v>28</v>
      </c>
      <c r="C89" s="24">
        <v>22</v>
      </c>
      <c r="D89" s="25">
        <v>1E-3</v>
      </c>
      <c r="E89" s="25">
        <v>371</v>
      </c>
      <c r="F89" s="21">
        <v>82.48599999999999</v>
      </c>
    </row>
    <row r="90" spans="1:6" x14ac:dyDescent="0.25">
      <c r="A90" s="28">
        <v>2024</v>
      </c>
      <c r="B90" s="28" t="s">
        <v>28</v>
      </c>
      <c r="C90" s="24">
        <v>23</v>
      </c>
      <c r="D90" s="25">
        <v>1E-3</v>
      </c>
      <c r="E90" s="25">
        <v>387</v>
      </c>
      <c r="F90" s="21">
        <v>4.4169999999999989</v>
      </c>
    </row>
    <row r="91" spans="1:6" x14ac:dyDescent="0.25">
      <c r="A91" s="28">
        <v>2024</v>
      </c>
      <c r="B91" s="28" t="s">
        <v>28</v>
      </c>
      <c r="C91" s="24">
        <v>24</v>
      </c>
      <c r="D91" s="25">
        <v>1E-3</v>
      </c>
      <c r="E91" s="25">
        <v>344</v>
      </c>
      <c r="F91" s="21">
        <v>6.3E-2</v>
      </c>
    </row>
    <row r="92" spans="1:6" x14ac:dyDescent="0.25">
      <c r="A92" s="28">
        <v>2024</v>
      </c>
      <c r="B92" s="28" t="s">
        <v>28</v>
      </c>
      <c r="C92" s="24">
        <v>25</v>
      </c>
      <c r="D92" s="25">
        <v>1E-3</v>
      </c>
      <c r="E92" s="25">
        <v>309</v>
      </c>
      <c r="F92" s="21">
        <v>6.3889999999999993</v>
      </c>
    </row>
    <row r="93" spans="1:6" x14ac:dyDescent="0.25">
      <c r="A93" s="28">
        <v>2024</v>
      </c>
      <c r="B93" s="28" t="s">
        <v>28</v>
      </c>
      <c r="C93" s="24">
        <v>26</v>
      </c>
      <c r="D93" s="25">
        <v>1E-3</v>
      </c>
      <c r="E93" s="25">
        <v>319</v>
      </c>
      <c r="F93" s="21">
        <v>15.923999999999999</v>
      </c>
    </row>
    <row r="94" spans="1:6" x14ac:dyDescent="0.25">
      <c r="A94" s="28">
        <v>2024</v>
      </c>
      <c r="B94" s="28" t="s">
        <v>28</v>
      </c>
      <c r="C94" s="24">
        <v>27</v>
      </c>
      <c r="D94" s="25">
        <v>1E-3</v>
      </c>
      <c r="E94" s="25">
        <v>319</v>
      </c>
      <c r="F94" s="21">
        <v>13.586999999999998</v>
      </c>
    </row>
    <row r="95" spans="1:6" x14ac:dyDescent="0.25">
      <c r="A95" s="28">
        <v>2024</v>
      </c>
      <c r="B95" s="28" t="s">
        <v>28</v>
      </c>
      <c r="C95" s="24">
        <v>28</v>
      </c>
      <c r="D95" s="25">
        <v>1E-3</v>
      </c>
      <c r="E95" s="25">
        <v>319</v>
      </c>
      <c r="F95" s="21">
        <v>0.31800000000000006</v>
      </c>
    </row>
    <row r="96" spans="1:6" x14ac:dyDescent="0.25">
      <c r="A96" s="28">
        <v>2024</v>
      </c>
      <c r="B96" s="28" t="s">
        <v>28</v>
      </c>
      <c r="C96" s="24">
        <v>29</v>
      </c>
      <c r="D96" s="25">
        <v>1E-3</v>
      </c>
      <c r="E96" s="25">
        <v>312</v>
      </c>
      <c r="F96" s="21">
        <v>8.0990000000000002</v>
      </c>
    </row>
    <row r="97" spans="1:6" x14ac:dyDescent="0.25">
      <c r="A97" s="28">
        <v>2024</v>
      </c>
      <c r="B97" s="28" t="s">
        <v>28</v>
      </c>
      <c r="C97" s="24">
        <v>30</v>
      </c>
      <c r="D97" s="25">
        <v>1E-3</v>
      </c>
      <c r="E97" s="25">
        <v>312</v>
      </c>
      <c r="F97" s="21">
        <v>3.4460000000000002</v>
      </c>
    </row>
    <row r="98" spans="1:6" x14ac:dyDescent="0.25">
      <c r="A98" s="28">
        <v>2024</v>
      </c>
      <c r="B98" s="28" t="s">
        <v>28</v>
      </c>
      <c r="C98" s="24">
        <v>31</v>
      </c>
      <c r="D98" s="25">
        <v>1E-3</v>
      </c>
      <c r="E98" s="25">
        <v>372</v>
      </c>
      <c r="F98" s="21">
        <v>4.4999999999999998E-2</v>
      </c>
    </row>
    <row r="99" spans="1:6" x14ac:dyDescent="0.25">
      <c r="A99" s="28">
        <v>2025</v>
      </c>
      <c r="B99" s="28" t="s">
        <v>26</v>
      </c>
      <c r="C99" s="24">
        <v>1</v>
      </c>
      <c r="D99" s="25">
        <v>41.000999999999998</v>
      </c>
      <c r="E99" s="25">
        <v>240</v>
      </c>
      <c r="F99" s="21">
        <v>94.039999999999992</v>
      </c>
    </row>
    <row r="100" spans="1:6" x14ac:dyDescent="0.25">
      <c r="A100" s="28">
        <v>2025</v>
      </c>
      <c r="B100" s="28" t="s">
        <v>26</v>
      </c>
      <c r="C100" s="24">
        <v>2</v>
      </c>
      <c r="D100" s="25">
        <v>60.000999999999998</v>
      </c>
      <c r="E100" s="25">
        <v>243</v>
      </c>
      <c r="F100" s="21">
        <v>182.49799999999999</v>
      </c>
    </row>
    <row r="101" spans="1:6" x14ac:dyDescent="0.25">
      <c r="A101" s="28">
        <v>2025</v>
      </c>
      <c r="B101" s="28" t="s">
        <v>26</v>
      </c>
      <c r="C101" s="24">
        <v>3</v>
      </c>
      <c r="D101" s="25">
        <v>63.000999999999998</v>
      </c>
      <c r="E101" s="25">
        <v>235</v>
      </c>
      <c r="F101" s="21">
        <v>137.06900000000002</v>
      </c>
    </row>
    <row r="102" spans="1:6" x14ac:dyDescent="0.25">
      <c r="A102" s="28">
        <v>2025</v>
      </c>
      <c r="B102" s="28" t="s">
        <v>26</v>
      </c>
      <c r="C102" s="24">
        <v>4</v>
      </c>
      <c r="D102" s="25">
        <v>121.501</v>
      </c>
      <c r="E102" s="25">
        <v>183</v>
      </c>
      <c r="F102" s="21">
        <v>199.22400000000002</v>
      </c>
    </row>
    <row r="103" spans="1:6" x14ac:dyDescent="0.25">
      <c r="A103" s="28">
        <v>2025</v>
      </c>
      <c r="B103" s="28" t="s">
        <v>26</v>
      </c>
      <c r="C103" s="24">
        <v>5</v>
      </c>
      <c r="D103" s="25">
        <v>105.001</v>
      </c>
      <c r="E103" s="25">
        <v>185</v>
      </c>
      <c r="F103" s="21">
        <v>228.68100000000001</v>
      </c>
    </row>
    <row r="104" spans="1:6" x14ac:dyDescent="0.25">
      <c r="A104" s="28">
        <v>2025</v>
      </c>
      <c r="B104" s="28" t="s">
        <v>26</v>
      </c>
      <c r="C104" s="24">
        <v>6</v>
      </c>
      <c r="D104" s="25">
        <v>80.001000000000005</v>
      </c>
      <c r="E104" s="25">
        <v>207.91200000000001</v>
      </c>
      <c r="F104" s="21">
        <v>118.79800000000003</v>
      </c>
    </row>
    <row r="105" spans="1:6" x14ac:dyDescent="0.25">
      <c r="A105" s="28">
        <v>2025</v>
      </c>
      <c r="B105" s="28" t="s">
        <v>26</v>
      </c>
      <c r="C105" s="24">
        <v>7</v>
      </c>
      <c r="D105" s="25">
        <v>19.001000000000001</v>
      </c>
      <c r="E105" s="25">
        <v>292.07100000000003</v>
      </c>
      <c r="F105" s="21">
        <v>49.39</v>
      </c>
    </row>
    <row r="106" spans="1:6" x14ac:dyDescent="0.25">
      <c r="A106" s="28">
        <v>2025</v>
      </c>
      <c r="B106" s="28" t="s">
        <v>26</v>
      </c>
      <c r="C106" s="24">
        <v>8</v>
      </c>
      <c r="D106" s="25">
        <v>38.500999999999998</v>
      </c>
      <c r="E106" s="25">
        <v>223</v>
      </c>
      <c r="F106" s="21">
        <v>82.528999999999996</v>
      </c>
    </row>
    <row r="107" spans="1:6" x14ac:dyDescent="0.25">
      <c r="A107" s="28">
        <v>2025</v>
      </c>
      <c r="B107" s="28" t="s">
        <v>26</v>
      </c>
      <c r="C107" s="24">
        <v>9</v>
      </c>
      <c r="D107" s="25">
        <v>75.501000000000005</v>
      </c>
      <c r="E107" s="25">
        <v>160</v>
      </c>
      <c r="F107" s="21">
        <v>187.38800000000001</v>
      </c>
    </row>
    <row r="108" spans="1:6" x14ac:dyDescent="0.25">
      <c r="A108" s="28">
        <v>2025</v>
      </c>
      <c r="B108" s="28" t="s">
        <v>26</v>
      </c>
      <c r="C108" s="24">
        <v>10</v>
      </c>
      <c r="D108" s="25">
        <v>164.001</v>
      </c>
      <c r="E108" s="25">
        <v>143.09299999999999</v>
      </c>
      <c r="F108" s="21">
        <v>390.75500000000005</v>
      </c>
    </row>
    <row r="109" spans="1:6" x14ac:dyDescent="0.25">
      <c r="A109" s="28">
        <v>2025</v>
      </c>
      <c r="B109" s="28" t="s">
        <v>26</v>
      </c>
      <c r="C109" s="24">
        <v>11</v>
      </c>
      <c r="D109" s="25">
        <v>212</v>
      </c>
      <c r="E109" s="25">
        <v>113.352</v>
      </c>
      <c r="F109" s="21">
        <v>442.34799999999996</v>
      </c>
    </row>
    <row r="110" spans="1:6" x14ac:dyDescent="0.25">
      <c r="A110" s="28">
        <v>2025</v>
      </c>
      <c r="B110" s="28" t="s">
        <v>26</v>
      </c>
      <c r="C110" s="24">
        <v>12</v>
      </c>
      <c r="D110" s="25">
        <v>299.89100000000002</v>
      </c>
      <c r="E110" s="25">
        <v>120.352</v>
      </c>
      <c r="F110" s="21">
        <v>426.75900000000001</v>
      </c>
    </row>
    <row r="111" spans="1:6" x14ac:dyDescent="0.25">
      <c r="A111" s="28">
        <v>2025</v>
      </c>
      <c r="B111" s="28" t="s">
        <v>26</v>
      </c>
      <c r="C111" s="24">
        <v>13</v>
      </c>
      <c r="D111" s="25">
        <v>395</v>
      </c>
      <c r="E111" s="25">
        <v>83.352000000000004</v>
      </c>
      <c r="F111" s="21">
        <v>314.83999999999997</v>
      </c>
    </row>
    <row r="112" spans="1:6" x14ac:dyDescent="0.25">
      <c r="A112" s="28">
        <v>2025</v>
      </c>
      <c r="B112" s="28" t="s">
        <v>26</v>
      </c>
      <c r="C112" s="24">
        <v>14</v>
      </c>
      <c r="D112" s="25">
        <v>178.124</v>
      </c>
      <c r="E112" s="25">
        <v>195.22800000000001</v>
      </c>
      <c r="F112" s="21">
        <v>24.48</v>
      </c>
    </row>
    <row r="113" spans="1:6" x14ac:dyDescent="0.25">
      <c r="A113" s="28">
        <v>2025</v>
      </c>
      <c r="B113" s="28" t="s">
        <v>26</v>
      </c>
      <c r="C113" s="24">
        <v>15</v>
      </c>
      <c r="D113" s="25">
        <v>83.001000000000005</v>
      </c>
      <c r="E113" s="25">
        <v>216.08199999999999</v>
      </c>
      <c r="F113" s="21">
        <v>137.12700000000001</v>
      </c>
    </row>
    <row r="114" spans="1:6" x14ac:dyDescent="0.25">
      <c r="A114" s="28">
        <v>2025</v>
      </c>
      <c r="B114" s="28" t="s">
        <v>26</v>
      </c>
      <c r="C114" s="24">
        <v>16</v>
      </c>
      <c r="D114" s="25">
        <v>104</v>
      </c>
      <c r="E114" s="25">
        <v>241.352</v>
      </c>
      <c r="F114" s="21">
        <v>157.58799999999999</v>
      </c>
    </row>
    <row r="115" spans="1:6" x14ac:dyDescent="0.25">
      <c r="A115" s="28">
        <v>2025</v>
      </c>
      <c r="B115" s="28" t="s">
        <v>26</v>
      </c>
      <c r="C115" s="24">
        <v>17</v>
      </c>
      <c r="D115" s="25">
        <v>316.23500000000001</v>
      </c>
      <c r="E115" s="25">
        <v>55</v>
      </c>
      <c r="F115" s="21">
        <v>294.834</v>
      </c>
    </row>
    <row r="116" spans="1:6" x14ac:dyDescent="0.25">
      <c r="A116" s="28">
        <v>2025</v>
      </c>
      <c r="B116" s="28" t="s">
        <v>26</v>
      </c>
      <c r="C116" s="24">
        <v>18</v>
      </c>
      <c r="D116" s="25">
        <v>409</v>
      </c>
      <c r="E116" s="25">
        <v>53.351999999999997</v>
      </c>
      <c r="F116" s="21">
        <v>409.55500000000006</v>
      </c>
    </row>
    <row r="117" spans="1:6" x14ac:dyDescent="0.25">
      <c r="A117" s="28">
        <v>2025</v>
      </c>
      <c r="B117" s="28" t="s">
        <v>26</v>
      </c>
      <c r="C117" s="24">
        <v>19</v>
      </c>
      <c r="D117" s="25">
        <v>417.99900000000002</v>
      </c>
      <c r="E117" s="25">
        <v>59.351999999999997</v>
      </c>
      <c r="F117" s="21">
        <v>318.63200000000001</v>
      </c>
    </row>
    <row r="118" spans="1:6" x14ac:dyDescent="0.25">
      <c r="A118" s="28">
        <v>2025</v>
      </c>
      <c r="B118" s="28" t="s">
        <v>26</v>
      </c>
      <c r="C118" s="24">
        <v>20</v>
      </c>
      <c r="D118" s="25">
        <v>241.887</v>
      </c>
      <c r="E118" s="25">
        <v>136</v>
      </c>
      <c r="F118" s="21">
        <v>265.54200000000003</v>
      </c>
    </row>
    <row r="119" spans="1:6" x14ac:dyDescent="0.25">
      <c r="A119" s="28">
        <v>2025</v>
      </c>
      <c r="B119" s="28" t="s">
        <v>26</v>
      </c>
      <c r="C119" s="24">
        <v>21</v>
      </c>
      <c r="D119" s="25">
        <v>89.295000000000002</v>
      </c>
      <c r="E119" s="25">
        <v>220</v>
      </c>
      <c r="F119" s="21">
        <v>41.976999999999997</v>
      </c>
    </row>
    <row r="120" spans="1:6" x14ac:dyDescent="0.25">
      <c r="A120" s="28">
        <v>2025</v>
      </c>
      <c r="B120" s="28" t="s">
        <v>26</v>
      </c>
      <c r="C120" s="24">
        <v>22</v>
      </c>
      <c r="D120" s="25">
        <v>69.959000000000003</v>
      </c>
      <c r="E120" s="25">
        <v>260</v>
      </c>
      <c r="F120" s="21">
        <v>6.36</v>
      </c>
    </row>
    <row r="121" spans="1:6" x14ac:dyDescent="0.25">
      <c r="A121" s="28">
        <v>2025</v>
      </c>
      <c r="B121" s="28" t="s">
        <v>26</v>
      </c>
      <c r="C121" s="24">
        <v>23</v>
      </c>
      <c r="D121" s="25">
        <v>1E-3</v>
      </c>
      <c r="E121" s="25">
        <v>300</v>
      </c>
      <c r="F121" s="21">
        <v>21.873000000000001</v>
      </c>
    </row>
    <row r="122" spans="1:6" x14ac:dyDescent="0.25">
      <c r="A122" s="28">
        <v>2025</v>
      </c>
      <c r="B122" s="28" t="s">
        <v>26</v>
      </c>
      <c r="C122" s="24">
        <v>24</v>
      </c>
      <c r="D122" s="25">
        <v>17.855</v>
      </c>
      <c r="E122" s="25">
        <v>289.14600000000002</v>
      </c>
      <c r="F122" s="21">
        <v>24.455000000000002</v>
      </c>
    </row>
    <row r="123" spans="1:6" x14ac:dyDescent="0.25">
      <c r="A123" s="28">
        <v>2025</v>
      </c>
      <c r="B123" s="28" t="s">
        <v>26</v>
      </c>
      <c r="C123" s="24">
        <v>25</v>
      </c>
      <c r="D123" s="25">
        <v>195</v>
      </c>
      <c r="E123" s="25">
        <v>199</v>
      </c>
      <c r="F123" s="21">
        <v>176.29500000000002</v>
      </c>
    </row>
    <row r="124" spans="1:6" x14ac:dyDescent="0.25">
      <c r="A124" s="28">
        <v>2025</v>
      </c>
      <c r="B124" s="28" t="s">
        <v>26</v>
      </c>
      <c r="C124" s="24">
        <v>26</v>
      </c>
      <c r="D124" s="25">
        <v>338.53300000000002</v>
      </c>
      <c r="E124" s="25">
        <v>79</v>
      </c>
      <c r="F124" s="21">
        <v>546.17399999999998</v>
      </c>
    </row>
    <row r="125" spans="1:6" x14ac:dyDescent="0.25">
      <c r="A125" s="28">
        <v>2025</v>
      </c>
      <c r="B125" s="28" t="s">
        <v>26</v>
      </c>
      <c r="C125" s="24">
        <v>27</v>
      </c>
      <c r="D125" s="25">
        <v>247.001</v>
      </c>
      <c r="E125" s="25">
        <v>121</v>
      </c>
      <c r="F125" s="21">
        <v>488.35500000000002</v>
      </c>
    </row>
    <row r="126" spans="1:6" x14ac:dyDescent="0.25">
      <c r="A126" s="28">
        <v>2025</v>
      </c>
      <c r="B126" s="28" t="s">
        <v>26</v>
      </c>
      <c r="C126" s="24">
        <v>28</v>
      </c>
      <c r="D126" s="25">
        <v>229.95500000000001</v>
      </c>
      <c r="E126" s="25">
        <v>137.55199999999999</v>
      </c>
      <c r="F126" s="21">
        <v>363.14700000000005</v>
      </c>
    </row>
    <row r="127" spans="1:6" x14ac:dyDescent="0.25">
      <c r="A127" s="28">
        <v>2025</v>
      </c>
      <c r="B127" s="28" t="s">
        <v>26</v>
      </c>
      <c r="C127" s="24">
        <v>29</v>
      </c>
      <c r="D127" s="25">
        <v>223.58</v>
      </c>
      <c r="E127" s="25">
        <v>145.352</v>
      </c>
      <c r="F127" s="21">
        <v>319.08800000000002</v>
      </c>
    </row>
    <row r="128" spans="1:6" x14ac:dyDescent="0.25">
      <c r="A128" s="28">
        <v>2025</v>
      </c>
      <c r="B128" s="28" t="s">
        <v>26</v>
      </c>
      <c r="C128" s="24">
        <v>30</v>
      </c>
      <c r="D128" s="25">
        <v>341.202</v>
      </c>
      <c r="E128" s="25">
        <v>49.851999999999997</v>
      </c>
      <c r="F128" s="21">
        <v>426.46800000000007</v>
      </c>
    </row>
    <row r="129" spans="1:6" x14ac:dyDescent="0.25">
      <c r="A129" s="28">
        <v>2025</v>
      </c>
      <c r="B129" s="28" t="s">
        <v>27</v>
      </c>
      <c r="C129" s="24">
        <v>1</v>
      </c>
      <c r="D129" s="25">
        <v>310.59800000000001</v>
      </c>
      <c r="E129" s="25">
        <v>84.352000000000004</v>
      </c>
      <c r="F129" s="21">
        <v>260.262</v>
      </c>
    </row>
    <row r="130" spans="1:6" x14ac:dyDescent="0.25">
      <c r="A130" s="28">
        <v>2025</v>
      </c>
      <c r="B130" s="28" t="s">
        <v>27</v>
      </c>
      <c r="C130" s="24">
        <v>2</v>
      </c>
      <c r="D130" s="25">
        <v>226</v>
      </c>
      <c r="E130" s="25">
        <v>118.352</v>
      </c>
      <c r="F130" s="21">
        <v>233.05199999999999</v>
      </c>
    </row>
    <row r="131" spans="1:6" x14ac:dyDescent="0.25">
      <c r="A131" s="28">
        <v>2025</v>
      </c>
      <c r="B131" s="28" t="s">
        <v>27</v>
      </c>
      <c r="C131" s="24">
        <v>3</v>
      </c>
      <c r="D131" s="25">
        <v>273.76799999999997</v>
      </c>
      <c r="E131" s="25">
        <v>134</v>
      </c>
      <c r="F131" s="21">
        <v>289.34899999999993</v>
      </c>
    </row>
    <row r="132" spans="1:6" x14ac:dyDescent="0.25">
      <c r="A132" s="28">
        <v>2025</v>
      </c>
      <c r="B132" s="28" t="s">
        <v>27</v>
      </c>
      <c r="C132" s="24">
        <v>4</v>
      </c>
      <c r="D132" s="25">
        <v>168.94300000000001</v>
      </c>
      <c r="E132" s="25">
        <v>224</v>
      </c>
      <c r="F132" s="21">
        <v>124.86400000000002</v>
      </c>
    </row>
    <row r="133" spans="1:6" x14ac:dyDescent="0.25">
      <c r="A133" s="28">
        <v>2025</v>
      </c>
      <c r="B133" s="28" t="s">
        <v>27</v>
      </c>
      <c r="C133" s="24">
        <v>5</v>
      </c>
      <c r="D133" s="25">
        <v>8.4190000000000005</v>
      </c>
      <c r="E133" s="25">
        <v>343.58100000000002</v>
      </c>
      <c r="F133" s="21">
        <v>39.099999999999994</v>
      </c>
    </row>
    <row r="134" spans="1:6" x14ac:dyDescent="0.25">
      <c r="A134" s="28">
        <v>2025</v>
      </c>
      <c r="B134" s="28" t="s">
        <v>27</v>
      </c>
      <c r="C134" s="24">
        <v>6</v>
      </c>
      <c r="D134" s="25">
        <v>35</v>
      </c>
      <c r="E134" s="25">
        <v>300</v>
      </c>
      <c r="F134" s="21">
        <v>125.643</v>
      </c>
    </row>
    <row r="135" spans="1:6" x14ac:dyDescent="0.25">
      <c r="A135" s="28">
        <v>2025</v>
      </c>
      <c r="B135" s="28" t="s">
        <v>27</v>
      </c>
      <c r="C135" s="24">
        <v>7</v>
      </c>
      <c r="D135" s="25">
        <v>51.899000000000001</v>
      </c>
      <c r="E135" s="25">
        <v>284.101</v>
      </c>
      <c r="F135" s="21">
        <v>109.51799999999999</v>
      </c>
    </row>
    <row r="136" spans="1:6" x14ac:dyDescent="0.25">
      <c r="A136" s="28">
        <v>2025</v>
      </c>
      <c r="B136" s="28" t="s">
        <v>27</v>
      </c>
      <c r="C136" s="24">
        <v>8</v>
      </c>
      <c r="D136" s="25">
        <v>28.748000000000001</v>
      </c>
      <c r="E136" s="25">
        <v>304.5</v>
      </c>
      <c r="F136" s="21">
        <v>54.173999999999999</v>
      </c>
    </row>
    <row r="137" spans="1:6" x14ac:dyDescent="0.25">
      <c r="A137" s="28">
        <v>2025</v>
      </c>
      <c r="B137" s="28" t="s">
        <v>27</v>
      </c>
      <c r="C137" s="24">
        <v>9</v>
      </c>
      <c r="D137" s="25">
        <v>87.084000000000003</v>
      </c>
      <c r="E137" s="25">
        <v>273</v>
      </c>
      <c r="F137" s="21">
        <v>36.640999999999998</v>
      </c>
    </row>
    <row r="138" spans="1:6" x14ac:dyDescent="0.25">
      <c r="A138" s="28">
        <v>2025</v>
      </c>
      <c r="B138" s="28" t="s">
        <v>27</v>
      </c>
      <c r="C138" s="24">
        <v>10</v>
      </c>
      <c r="D138" s="25">
        <v>144.03</v>
      </c>
      <c r="E138" s="25">
        <v>229.351</v>
      </c>
      <c r="F138" s="21">
        <v>66.728000000000009</v>
      </c>
    </row>
    <row r="139" spans="1:6" x14ac:dyDescent="0.25">
      <c r="A139" s="28">
        <v>2025</v>
      </c>
      <c r="B139" s="28" t="s">
        <v>27</v>
      </c>
      <c r="C139" s="24">
        <v>11</v>
      </c>
      <c r="D139" s="25">
        <v>121.67700000000001</v>
      </c>
      <c r="E139" s="25">
        <v>244.351</v>
      </c>
      <c r="F139" s="21">
        <v>96.957000000000008</v>
      </c>
    </row>
    <row r="140" spans="1:6" x14ac:dyDescent="0.25">
      <c r="A140" s="28">
        <v>2025</v>
      </c>
      <c r="B140" s="28" t="s">
        <v>27</v>
      </c>
      <c r="C140" s="24">
        <v>12</v>
      </c>
      <c r="D140" s="25">
        <v>1E-3</v>
      </c>
      <c r="E140" s="25">
        <v>359.351</v>
      </c>
      <c r="F140" s="21">
        <v>53.878999999999998</v>
      </c>
    </row>
    <row r="141" spans="1:6" x14ac:dyDescent="0.25">
      <c r="A141" s="28">
        <v>2025</v>
      </c>
      <c r="B141" s="28" t="s">
        <v>27</v>
      </c>
      <c r="C141" s="24">
        <v>13</v>
      </c>
      <c r="D141" s="25">
        <v>1E-3</v>
      </c>
      <c r="E141" s="25">
        <v>364.351</v>
      </c>
      <c r="F141" s="21">
        <v>12.162999999999998</v>
      </c>
    </row>
    <row r="142" spans="1:6" x14ac:dyDescent="0.25">
      <c r="A142" s="28">
        <v>2025</v>
      </c>
      <c r="B142" s="28" t="s">
        <v>27</v>
      </c>
      <c r="C142" s="24">
        <v>14</v>
      </c>
      <c r="D142" s="25">
        <v>261.90100000000001</v>
      </c>
      <c r="E142" s="25">
        <v>114.352</v>
      </c>
      <c r="F142" s="21">
        <v>174.76</v>
      </c>
    </row>
    <row r="143" spans="1:6" x14ac:dyDescent="0.25">
      <c r="A143" s="28">
        <v>2025</v>
      </c>
      <c r="B143" s="28" t="s">
        <v>27</v>
      </c>
      <c r="C143" s="24">
        <v>15</v>
      </c>
      <c r="D143" s="25">
        <v>255.483</v>
      </c>
      <c r="E143" s="25">
        <v>149.352</v>
      </c>
      <c r="F143" s="21">
        <v>218.74699999999999</v>
      </c>
    </row>
    <row r="144" spans="1:6" x14ac:dyDescent="0.25">
      <c r="A144" s="28">
        <v>2025</v>
      </c>
      <c r="B144" s="28" t="s">
        <v>27</v>
      </c>
      <c r="C144" s="24">
        <v>16</v>
      </c>
      <c r="D144" s="25">
        <v>161.322</v>
      </c>
      <c r="E144" s="25">
        <v>214.352</v>
      </c>
      <c r="F144" s="21">
        <v>194.55700000000002</v>
      </c>
    </row>
    <row r="145" spans="1:6" x14ac:dyDescent="0.25">
      <c r="A145" s="28">
        <v>2025</v>
      </c>
      <c r="B145" s="28" t="s">
        <v>27</v>
      </c>
      <c r="C145" s="24">
        <v>17</v>
      </c>
      <c r="D145" s="25">
        <v>196.81399999999999</v>
      </c>
      <c r="E145" s="25">
        <v>209.352</v>
      </c>
      <c r="F145" s="21">
        <v>157.58000000000001</v>
      </c>
    </row>
    <row r="146" spans="1:6" x14ac:dyDescent="0.25">
      <c r="A146" s="28">
        <v>2025</v>
      </c>
      <c r="B146" s="28" t="s">
        <v>27</v>
      </c>
      <c r="C146" s="24">
        <v>18</v>
      </c>
      <c r="D146" s="25">
        <v>68.822999999999993</v>
      </c>
      <c r="E146" s="25">
        <v>244.792</v>
      </c>
      <c r="F146" s="21">
        <v>87.972000000000008</v>
      </c>
    </row>
    <row r="147" spans="1:6" x14ac:dyDescent="0.25">
      <c r="A147" s="28">
        <v>2025</v>
      </c>
      <c r="B147" s="28" t="s">
        <v>27</v>
      </c>
      <c r="C147" s="24">
        <v>19</v>
      </c>
      <c r="D147" s="25">
        <v>65.018000000000001</v>
      </c>
      <c r="E147" s="25">
        <v>294</v>
      </c>
      <c r="F147" s="21">
        <v>18.319000000000003</v>
      </c>
    </row>
    <row r="148" spans="1:6" x14ac:dyDescent="0.25">
      <c r="A148" s="28">
        <v>2025</v>
      </c>
      <c r="B148" s="28" t="s">
        <v>27</v>
      </c>
      <c r="C148" s="24">
        <v>20</v>
      </c>
      <c r="D148" s="25">
        <v>61.015000000000001</v>
      </c>
      <c r="E148" s="25">
        <v>305</v>
      </c>
      <c r="F148" s="21">
        <v>29.498000000000001</v>
      </c>
    </row>
    <row r="149" spans="1:6" x14ac:dyDescent="0.25">
      <c r="A149" s="28">
        <v>2025</v>
      </c>
      <c r="B149" s="28" t="s">
        <v>27</v>
      </c>
      <c r="C149" s="24">
        <v>21</v>
      </c>
      <c r="D149" s="25">
        <v>28.442</v>
      </c>
      <c r="E149" s="25">
        <v>324</v>
      </c>
      <c r="F149" s="21">
        <v>2.8679999999999999</v>
      </c>
    </row>
    <row r="150" spans="1:6" x14ac:dyDescent="0.25">
      <c r="A150" s="28">
        <v>2025</v>
      </c>
      <c r="B150" s="28" t="s">
        <v>27</v>
      </c>
      <c r="C150" s="24">
        <v>22</v>
      </c>
      <c r="D150" s="25">
        <v>23.763999999999999</v>
      </c>
      <c r="E150" s="25">
        <v>353.23700000000002</v>
      </c>
      <c r="F150" s="21">
        <v>4.3000000000000003E-2</v>
      </c>
    </row>
    <row r="151" spans="1:6" x14ac:dyDescent="0.25">
      <c r="A151" s="28">
        <v>2025</v>
      </c>
      <c r="B151" s="28" t="s">
        <v>27</v>
      </c>
      <c r="C151" s="24">
        <v>23</v>
      </c>
      <c r="D151" s="25">
        <v>71.045000000000002</v>
      </c>
      <c r="E151" s="25">
        <v>312</v>
      </c>
      <c r="F151" s="21">
        <v>67.420999999999992</v>
      </c>
    </row>
    <row r="152" spans="1:6" x14ac:dyDescent="0.25">
      <c r="A152" s="28">
        <v>2025</v>
      </c>
      <c r="B152" s="28" t="s">
        <v>27</v>
      </c>
      <c r="C152" s="24">
        <v>24</v>
      </c>
      <c r="D152" s="25">
        <v>94.653999999999996</v>
      </c>
      <c r="E152" s="25">
        <v>305.35199999999998</v>
      </c>
      <c r="F152" s="21">
        <v>58.375999999999998</v>
      </c>
    </row>
    <row r="153" spans="1:6" x14ac:dyDescent="0.25">
      <c r="A153" s="28">
        <v>2025</v>
      </c>
      <c r="B153" s="28" t="s">
        <v>27</v>
      </c>
      <c r="C153" s="24">
        <v>25</v>
      </c>
      <c r="D153" s="25">
        <v>104.273</v>
      </c>
      <c r="E153" s="25">
        <v>286.35199999999998</v>
      </c>
      <c r="F153" s="21">
        <v>27.247</v>
      </c>
    </row>
    <row r="154" spans="1:6" x14ac:dyDescent="0.25">
      <c r="A154" s="28">
        <v>2025</v>
      </c>
      <c r="B154" s="28" t="s">
        <v>27</v>
      </c>
      <c r="C154" s="24">
        <v>26</v>
      </c>
      <c r="D154" s="25">
        <v>45.006999999999998</v>
      </c>
      <c r="E154" s="25">
        <v>289.35199999999998</v>
      </c>
      <c r="F154" s="21">
        <v>3.0000000000000001E-3</v>
      </c>
    </row>
    <row r="155" spans="1:6" x14ac:dyDescent="0.25">
      <c r="A155" s="28">
        <v>2025</v>
      </c>
      <c r="B155" s="28" t="s">
        <v>27</v>
      </c>
      <c r="C155" s="24">
        <v>27</v>
      </c>
      <c r="D155" s="25">
        <v>4.0010000000000003</v>
      </c>
      <c r="E155" s="25">
        <v>295.851</v>
      </c>
      <c r="F155" s="21">
        <v>6.0000000000000001E-3</v>
      </c>
    </row>
    <row r="156" spans="1:6" x14ac:dyDescent="0.25">
      <c r="A156" s="28">
        <v>2025</v>
      </c>
      <c r="B156" s="28" t="s">
        <v>27</v>
      </c>
      <c r="C156" s="24">
        <v>28</v>
      </c>
      <c r="D156" s="25">
        <v>32.707000000000001</v>
      </c>
      <c r="E156" s="25">
        <v>309.351</v>
      </c>
      <c r="F156" s="21">
        <v>48.000000000000007</v>
      </c>
    </row>
    <row r="157" spans="1:6" x14ac:dyDescent="0.25">
      <c r="A157" s="28">
        <v>2025</v>
      </c>
      <c r="B157" s="28" t="s">
        <v>27</v>
      </c>
      <c r="C157" s="24">
        <v>29</v>
      </c>
      <c r="D157" s="25">
        <v>194.62700000000001</v>
      </c>
      <c r="E157" s="25">
        <v>166</v>
      </c>
      <c r="F157" s="21">
        <v>218.87100000000001</v>
      </c>
    </row>
    <row r="158" spans="1:6" x14ac:dyDescent="0.25">
      <c r="A158" s="28">
        <v>2025</v>
      </c>
      <c r="B158" s="28" t="s">
        <v>27</v>
      </c>
      <c r="C158" s="24">
        <v>30</v>
      </c>
      <c r="D158" s="25">
        <v>244.84700000000001</v>
      </c>
      <c r="E158" s="25">
        <v>138.352</v>
      </c>
      <c r="F158" s="21">
        <v>148.39099999999996</v>
      </c>
    </row>
    <row r="159" spans="1:6" x14ac:dyDescent="0.25">
      <c r="A159" s="28">
        <v>2025</v>
      </c>
      <c r="B159" s="28" t="s">
        <v>27</v>
      </c>
      <c r="C159" s="24">
        <v>31</v>
      </c>
      <c r="D159" s="25">
        <v>232</v>
      </c>
      <c r="E159" s="25">
        <v>139</v>
      </c>
      <c r="F159" s="21">
        <v>168.02199999999999</v>
      </c>
    </row>
    <row r="160" spans="1:6" x14ac:dyDescent="0.25">
      <c r="A160" s="28">
        <v>2025</v>
      </c>
      <c r="B160" s="28" t="s">
        <v>28</v>
      </c>
      <c r="C160" s="24">
        <v>1</v>
      </c>
      <c r="D160" s="25">
        <v>220.99</v>
      </c>
      <c r="E160" s="25">
        <v>189.352</v>
      </c>
      <c r="F160" s="21">
        <v>175.643</v>
      </c>
    </row>
    <row r="161" spans="1:6" x14ac:dyDescent="0.25">
      <c r="A161" s="28">
        <v>2025</v>
      </c>
      <c r="B161" s="28" t="s">
        <v>28</v>
      </c>
      <c r="C161" s="24">
        <v>2</v>
      </c>
      <c r="D161" s="25">
        <v>121.428</v>
      </c>
      <c r="E161" s="25">
        <v>244.352</v>
      </c>
      <c r="F161" s="21">
        <v>70.94</v>
      </c>
    </row>
    <row r="162" spans="1:6" x14ac:dyDescent="0.25">
      <c r="A162" s="28">
        <v>2025</v>
      </c>
      <c r="B162" s="28" t="s">
        <v>28</v>
      </c>
      <c r="C162" s="24">
        <v>3</v>
      </c>
      <c r="D162" s="25">
        <v>56.015000000000001</v>
      </c>
      <c r="E162" s="25">
        <v>216</v>
      </c>
      <c r="F162" s="21">
        <v>41.963999999999999</v>
      </c>
    </row>
    <row r="163" spans="1:6" x14ac:dyDescent="0.25">
      <c r="A163" s="28">
        <v>2025</v>
      </c>
      <c r="B163" s="28" t="s">
        <v>28</v>
      </c>
      <c r="C163" s="24">
        <v>4</v>
      </c>
      <c r="D163" s="25">
        <v>30.198</v>
      </c>
      <c r="E163" s="25">
        <v>279</v>
      </c>
      <c r="F163" s="21">
        <v>46.397999999999996</v>
      </c>
    </row>
    <row r="164" spans="1:6" x14ac:dyDescent="0.25">
      <c r="A164" s="28">
        <v>2025</v>
      </c>
      <c r="B164" s="28" t="s">
        <v>28</v>
      </c>
      <c r="C164" s="24">
        <v>5</v>
      </c>
      <c r="D164" s="25">
        <v>1E-3</v>
      </c>
      <c r="E164" s="25">
        <v>340</v>
      </c>
      <c r="F164" s="21">
        <v>46.217000000000006</v>
      </c>
    </row>
    <row r="165" spans="1:6" x14ac:dyDescent="0.25">
      <c r="A165" s="28">
        <v>2025</v>
      </c>
      <c r="B165" s="28" t="s">
        <v>28</v>
      </c>
      <c r="C165" s="24">
        <v>6</v>
      </c>
      <c r="D165" s="25">
        <v>101.712</v>
      </c>
      <c r="E165" s="25">
        <v>212</v>
      </c>
      <c r="F165" s="21">
        <v>232.91200000000001</v>
      </c>
    </row>
    <row r="166" spans="1:6" x14ac:dyDescent="0.25">
      <c r="A166" s="28">
        <v>2025</v>
      </c>
      <c r="B166" s="28" t="s">
        <v>28</v>
      </c>
      <c r="C166" s="24">
        <v>7</v>
      </c>
      <c r="D166" s="25">
        <v>168.45699999999999</v>
      </c>
      <c r="E166" s="25">
        <v>205.04300000000001</v>
      </c>
      <c r="F166" s="21">
        <v>264.149</v>
      </c>
    </row>
    <row r="167" spans="1:6" x14ac:dyDescent="0.25">
      <c r="A167" s="28">
        <v>2025</v>
      </c>
      <c r="B167" s="28" t="s">
        <v>28</v>
      </c>
      <c r="C167" s="24">
        <v>8</v>
      </c>
      <c r="D167" s="25">
        <v>117.61499999999999</v>
      </c>
      <c r="E167" s="25">
        <v>190</v>
      </c>
      <c r="F167" s="21">
        <v>105.94499999999999</v>
      </c>
    </row>
    <row r="168" spans="1:6" x14ac:dyDescent="0.25">
      <c r="A168" s="28">
        <v>2025</v>
      </c>
      <c r="B168" s="28" t="s">
        <v>28</v>
      </c>
      <c r="C168" s="24">
        <v>9</v>
      </c>
      <c r="D168" s="25">
        <v>40.207999999999998</v>
      </c>
      <c r="E168" s="25">
        <v>264</v>
      </c>
      <c r="F168" s="21">
        <v>73.503000000000014</v>
      </c>
    </row>
    <row r="169" spans="1:6" x14ac:dyDescent="0.25">
      <c r="A169" s="28">
        <v>2025</v>
      </c>
      <c r="B169" s="28" t="s">
        <v>28</v>
      </c>
      <c r="C169" s="24">
        <v>10</v>
      </c>
      <c r="D169" s="25">
        <v>57.354999999999997</v>
      </c>
      <c r="E169" s="25">
        <v>289</v>
      </c>
      <c r="F169" s="21">
        <v>55.541000000000004</v>
      </c>
    </row>
    <row r="170" spans="1:6" x14ac:dyDescent="0.25">
      <c r="A170" s="28">
        <v>2025</v>
      </c>
      <c r="B170" s="28" t="s">
        <v>28</v>
      </c>
      <c r="C170" s="24">
        <v>11</v>
      </c>
      <c r="D170" s="25">
        <v>58.665999999999997</v>
      </c>
      <c r="E170" s="25">
        <v>228.5</v>
      </c>
      <c r="F170" s="21">
        <v>82.799000000000007</v>
      </c>
    </row>
    <row r="171" spans="1:6" x14ac:dyDescent="0.25">
      <c r="A171" s="28">
        <v>2025</v>
      </c>
      <c r="B171" s="28" t="s">
        <v>28</v>
      </c>
      <c r="C171" s="24">
        <v>12</v>
      </c>
      <c r="D171" s="25">
        <v>93.611000000000004</v>
      </c>
      <c r="E171" s="25">
        <v>204</v>
      </c>
      <c r="F171" s="21">
        <v>198.07499999999999</v>
      </c>
    </row>
    <row r="172" spans="1:6" x14ac:dyDescent="0.25">
      <c r="A172" s="28">
        <v>2025</v>
      </c>
      <c r="B172" s="28" t="s">
        <v>28</v>
      </c>
      <c r="C172" s="24">
        <v>13</v>
      </c>
      <c r="D172" s="25">
        <v>114.914</v>
      </c>
      <c r="E172" s="25">
        <v>199</v>
      </c>
      <c r="F172" s="21">
        <v>264.09500000000003</v>
      </c>
    </row>
    <row r="173" spans="1:6" x14ac:dyDescent="0.25">
      <c r="A173" s="28">
        <v>2025</v>
      </c>
      <c r="B173" s="28" t="s">
        <v>28</v>
      </c>
      <c r="C173" s="24">
        <v>14</v>
      </c>
      <c r="D173" s="25">
        <v>45</v>
      </c>
      <c r="E173" s="25">
        <v>274.04300000000001</v>
      </c>
      <c r="F173" s="21">
        <v>63.008000000000003</v>
      </c>
    </row>
    <row r="174" spans="1:6" x14ac:dyDescent="0.25">
      <c r="A174" s="28">
        <v>2025</v>
      </c>
      <c r="B174" s="28" t="s">
        <v>28</v>
      </c>
      <c r="C174" s="24">
        <v>15</v>
      </c>
      <c r="D174" s="25">
        <v>24.038</v>
      </c>
      <c r="E174" s="25">
        <v>312</v>
      </c>
      <c r="F174" s="21">
        <v>36.308999999999997</v>
      </c>
    </row>
    <row r="175" spans="1:6" x14ac:dyDescent="0.25">
      <c r="A175" s="28">
        <v>2025</v>
      </c>
      <c r="B175" s="28" t="s">
        <v>28</v>
      </c>
      <c r="C175" s="24">
        <v>16</v>
      </c>
      <c r="D175" s="25">
        <v>123.774</v>
      </c>
      <c r="E175" s="25">
        <v>204</v>
      </c>
      <c r="F175" s="21">
        <v>48.006</v>
      </c>
    </row>
    <row r="176" spans="1:6" x14ac:dyDescent="0.25">
      <c r="A176" s="28">
        <v>2025</v>
      </c>
      <c r="B176" s="28" t="s">
        <v>28</v>
      </c>
      <c r="C176" s="24">
        <v>17</v>
      </c>
      <c r="D176" s="25">
        <v>180.642</v>
      </c>
      <c r="E176" s="25">
        <v>143</v>
      </c>
      <c r="F176" s="21">
        <v>168.68200000000002</v>
      </c>
    </row>
    <row r="177" spans="1:6" x14ac:dyDescent="0.25">
      <c r="A177" s="28">
        <v>2025</v>
      </c>
      <c r="B177" s="28" t="s">
        <v>28</v>
      </c>
      <c r="C177" s="24">
        <v>18</v>
      </c>
      <c r="D177" s="25">
        <v>225.13800000000001</v>
      </c>
      <c r="E177" s="25">
        <v>102</v>
      </c>
      <c r="F177" s="21">
        <v>242.965</v>
      </c>
    </row>
    <row r="178" spans="1:6" x14ac:dyDescent="0.25">
      <c r="A178" s="28">
        <v>2025</v>
      </c>
      <c r="B178" s="28" t="s">
        <v>28</v>
      </c>
      <c r="C178" s="24">
        <v>19</v>
      </c>
      <c r="D178" s="25">
        <v>241.774</v>
      </c>
      <c r="E178" s="25">
        <v>100</v>
      </c>
      <c r="F178" s="21">
        <v>234.13299999999998</v>
      </c>
    </row>
    <row r="179" spans="1:6" x14ac:dyDescent="0.25">
      <c r="A179" s="28">
        <v>2025</v>
      </c>
      <c r="B179" s="28" t="s">
        <v>28</v>
      </c>
      <c r="C179" s="24">
        <v>20</v>
      </c>
      <c r="D179" s="25">
        <v>115.82299999999999</v>
      </c>
      <c r="E179" s="25">
        <v>226.17699999999999</v>
      </c>
      <c r="F179" s="21">
        <v>109.815</v>
      </c>
    </row>
    <row r="180" spans="1:6" x14ac:dyDescent="0.25">
      <c r="A180" s="28">
        <v>2025</v>
      </c>
      <c r="B180" s="28" t="s">
        <v>28</v>
      </c>
      <c r="C180" s="24">
        <v>21</v>
      </c>
      <c r="D180" s="25">
        <v>16.789000000000001</v>
      </c>
      <c r="E180" s="25">
        <v>338</v>
      </c>
      <c r="F180" s="21">
        <v>121.16600000000003</v>
      </c>
    </row>
    <row r="181" spans="1:6" x14ac:dyDescent="0.25">
      <c r="A181" s="28">
        <v>2025</v>
      </c>
      <c r="B181" s="28" t="s">
        <v>28</v>
      </c>
      <c r="C181" s="24">
        <v>22</v>
      </c>
      <c r="D181" s="25">
        <v>1E-3</v>
      </c>
      <c r="E181" s="25">
        <v>373</v>
      </c>
      <c r="F181" s="21">
        <v>121.20200000000001</v>
      </c>
    </row>
    <row r="182" spans="1:6" x14ac:dyDescent="0.25">
      <c r="A182" s="28">
        <v>2025</v>
      </c>
      <c r="B182" s="28" t="s">
        <v>28</v>
      </c>
      <c r="C182" s="24">
        <v>23</v>
      </c>
      <c r="D182" s="25">
        <v>1E-3</v>
      </c>
      <c r="E182" s="25">
        <v>357</v>
      </c>
      <c r="F182" s="21">
        <v>57.629999999999995</v>
      </c>
    </row>
    <row r="183" spans="1:6" x14ac:dyDescent="0.25">
      <c r="A183" s="28">
        <v>2025</v>
      </c>
      <c r="B183" s="28" t="s">
        <v>28</v>
      </c>
      <c r="C183" s="24">
        <v>24</v>
      </c>
      <c r="D183" s="25">
        <v>15</v>
      </c>
      <c r="E183" s="25">
        <v>373</v>
      </c>
      <c r="F183" s="21">
        <v>69.494</v>
      </c>
    </row>
    <row r="184" spans="1:6" x14ac:dyDescent="0.25">
      <c r="A184" s="28">
        <v>2025</v>
      </c>
      <c r="B184" s="28" t="s">
        <v>28</v>
      </c>
      <c r="C184" s="24">
        <v>25</v>
      </c>
      <c r="D184" s="25">
        <v>1E-3</v>
      </c>
      <c r="E184" s="25">
        <v>353</v>
      </c>
      <c r="F184" s="21">
        <v>16.705000000000002</v>
      </c>
    </row>
    <row r="185" spans="1:6" x14ac:dyDescent="0.25">
      <c r="A185" s="28">
        <v>2025</v>
      </c>
      <c r="B185" s="28" t="s">
        <v>28</v>
      </c>
      <c r="C185" s="24">
        <v>26</v>
      </c>
      <c r="D185" s="25">
        <v>1E-3</v>
      </c>
      <c r="E185" s="25">
        <v>335</v>
      </c>
      <c r="F185" s="21">
        <v>35.453000000000003</v>
      </c>
    </row>
    <row r="186" spans="1:6" x14ac:dyDescent="0.25">
      <c r="A186" s="28">
        <v>2025</v>
      </c>
      <c r="B186" s="28" t="s">
        <v>28</v>
      </c>
      <c r="C186" s="24">
        <v>27</v>
      </c>
      <c r="D186" s="25">
        <v>1E-3</v>
      </c>
      <c r="E186" s="25">
        <v>310</v>
      </c>
      <c r="F186" s="21">
        <v>21.023999999999997</v>
      </c>
    </row>
    <row r="187" spans="1:6" x14ac:dyDescent="0.25">
      <c r="A187" s="28">
        <v>2025</v>
      </c>
      <c r="B187" s="28" t="s">
        <v>28</v>
      </c>
      <c r="C187" s="24">
        <v>28</v>
      </c>
      <c r="D187" s="25">
        <v>6.0010000000000003</v>
      </c>
      <c r="E187" s="25">
        <v>365</v>
      </c>
      <c r="F187" s="21">
        <v>65.378</v>
      </c>
    </row>
    <row r="188" spans="1:6" x14ac:dyDescent="0.25">
      <c r="A188" s="28">
        <v>2025</v>
      </c>
      <c r="B188" s="28" t="s">
        <v>28</v>
      </c>
      <c r="C188" s="24">
        <v>29</v>
      </c>
      <c r="D188" s="25">
        <v>31.544</v>
      </c>
      <c r="E188" s="25">
        <v>256.25700000000001</v>
      </c>
      <c r="F188" s="21">
        <v>39.398999999999994</v>
      </c>
    </row>
    <row r="189" spans="1:6" x14ac:dyDescent="0.25">
      <c r="A189" s="28">
        <v>2025</v>
      </c>
      <c r="B189" s="28" t="s">
        <v>28</v>
      </c>
      <c r="C189" s="24">
        <v>30</v>
      </c>
      <c r="D189" s="25">
        <v>64.394999999999996</v>
      </c>
      <c r="E189" s="25">
        <v>277.60599999999999</v>
      </c>
      <c r="F189" s="21">
        <v>74.048999999999992</v>
      </c>
    </row>
    <row r="190" spans="1:6" x14ac:dyDescent="0.25">
      <c r="A190" s="28">
        <v>2025</v>
      </c>
      <c r="B190" s="28" t="s">
        <v>28</v>
      </c>
      <c r="C190" s="24">
        <v>31</v>
      </c>
      <c r="D190" s="25">
        <v>7.1059999999999999</v>
      </c>
      <c r="E190" s="25">
        <v>337.33499999999998</v>
      </c>
      <c r="F190" s="21">
        <v>108.959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D1039-D9E6-4881-B672-8EAB3C0D447E}">
  <dimension ref="A1:I384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1.85546875" customWidth="1"/>
    <col min="3" max="3" width="11.28515625" customWidth="1"/>
    <col min="4" max="4" width="12" customWidth="1"/>
    <col min="5" max="5" width="11.140625" bestFit="1" customWidth="1"/>
    <col min="6" max="9" width="10.5703125" bestFit="1" customWidth="1"/>
    <col min="10" max="14" width="10.140625" bestFit="1" customWidth="1"/>
    <col min="15" max="38" width="11.140625" bestFit="1" customWidth="1"/>
    <col min="39" max="39" width="11.28515625" bestFit="1" customWidth="1"/>
  </cols>
  <sheetData>
    <row r="1" spans="1:9" s="3" customFormat="1" ht="18.75" x14ac:dyDescent="0.3">
      <c r="A1" s="16" t="s">
        <v>66</v>
      </c>
    </row>
    <row r="2" spans="1:9" s="3" customFormat="1" ht="15" customHeight="1" x14ac:dyDescent="0.3">
      <c r="A2" s="16"/>
    </row>
    <row r="3" spans="1:9" s="3" customFormat="1" ht="15" customHeight="1" x14ac:dyDescent="0.3">
      <c r="A3" s="18" t="s">
        <v>61</v>
      </c>
    </row>
    <row r="4" spans="1:9" x14ac:dyDescent="0.25">
      <c r="A4" s="17" t="s">
        <v>1</v>
      </c>
    </row>
    <row r="5" spans="1:9" s="2" customFormat="1" x14ac:dyDescent="0.25"/>
    <row r="6" spans="1:9" x14ac:dyDescent="0.25">
      <c r="A6" s="27" t="s">
        <v>7</v>
      </c>
    </row>
    <row r="7" spans="1:9" ht="15" customHeight="1" x14ac:dyDescent="0.25">
      <c r="A7" s="49" t="s">
        <v>8</v>
      </c>
      <c r="B7" s="50"/>
      <c r="C7" s="50"/>
      <c r="D7" s="50"/>
      <c r="E7" s="50"/>
      <c r="F7" s="50"/>
      <c r="G7" s="50"/>
      <c r="H7" s="50"/>
      <c r="I7" s="51"/>
    </row>
    <row r="8" spans="1:9" x14ac:dyDescent="0.25">
      <c r="A8" s="20" t="s">
        <v>22</v>
      </c>
      <c r="B8" s="19" t="s">
        <v>5</v>
      </c>
      <c r="C8" s="19" t="s">
        <v>9</v>
      </c>
      <c r="D8" s="19" t="s">
        <v>10</v>
      </c>
      <c r="E8" s="19" t="s">
        <v>11</v>
      </c>
      <c r="F8" s="19" t="s">
        <v>12</v>
      </c>
      <c r="G8" s="19" t="s">
        <v>13</v>
      </c>
      <c r="H8" s="19" t="s">
        <v>14</v>
      </c>
      <c r="I8" s="19" t="s">
        <v>6</v>
      </c>
    </row>
    <row r="9" spans="1:9" ht="15" customHeight="1" x14ac:dyDescent="0.25">
      <c r="A9" s="38">
        <v>2019</v>
      </c>
      <c r="B9" s="21">
        <v>4.8585450000000003</v>
      </c>
      <c r="C9" s="21">
        <v>1.3285E-2</v>
      </c>
      <c r="D9" s="21">
        <v>1.7712030000000001</v>
      </c>
      <c r="E9" s="21">
        <v>1.404617</v>
      </c>
      <c r="F9" s="21">
        <v>2.7223999999999999</v>
      </c>
      <c r="G9" s="21">
        <v>0.1578</v>
      </c>
      <c r="H9" s="21">
        <v>7.0999999999999994E-2</v>
      </c>
      <c r="I9" s="21">
        <v>6.716901</v>
      </c>
    </row>
    <row r="10" spans="1:9" ht="15" customHeight="1" x14ac:dyDescent="0.25">
      <c r="A10" s="38">
        <v>2020</v>
      </c>
      <c r="B10" s="21">
        <v>3.382714</v>
      </c>
      <c r="C10" s="21">
        <v>0.84544200000000003</v>
      </c>
      <c r="D10" s="21">
        <v>2.3277239999999999</v>
      </c>
      <c r="E10" s="21">
        <v>0.59838499999999994</v>
      </c>
      <c r="F10" s="21">
        <v>2.6979700000000002</v>
      </c>
      <c r="G10" s="21">
        <v>0.4551</v>
      </c>
      <c r="H10" s="21">
        <v>0.44190000000000002</v>
      </c>
      <c r="I10" s="21">
        <v>9.2274499999999993</v>
      </c>
    </row>
    <row r="11" spans="1:9" ht="15" customHeight="1" x14ac:dyDescent="0.25">
      <c r="A11" s="38">
        <v>2021</v>
      </c>
      <c r="B11" s="21">
        <v>6.1228860000000003</v>
      </c>
      <c r="C11" s="21">
        <v>0.1147</v>
      </c>
      <c r="D11" s="21">
        <v>2.1892800000000001</v>
      </c>
      <c r="E11" s="21">
        <v>1.275315</v>
      </c>
      <c r="F11" s="21">
        <v>1.1993119999999999</v>
      </c>
      <c r="G11" s="21">
        <v>0.49428</v>
      </c>
      <c r="H11" s="21">
        <v>0.27622799999999997</v>
      </c>
      <c r="I11" s="21">
        <v>2.3760349999999999</v>
      </c>
    </row>
    <row r="12" spans="1:9" ht="15" customHeight="1" x14ac:dyDescent="0.25">
      <c r="A12" s="38">
        <v>2022</v>
      </c>
      <c r="B12" s="21">
        <v>8.3368710000000004</v>
      </c>
      <c r="C12" s="21">
        <v>0</v>
      </c>
      <c r="D12" s="21">
        <v>3.3774999999999999E-2</v>
      </c>
      <c r="E12" s="21">
        <v>0.94985299999999995</v>
      </c>
      <c r="F12" s="21">
        <v>0.68520400000000004</v>
      </c>
      <c r="G12" s="21">
        <v>1.7790520000000001</v>
      </c>
      <c r="H12" s="21">
        <v>0.94897500000000001</v>
      </c>
      <c r="I12" s="21">
        <v>1.8173319999999999</v>
      </c>
    </row>
    <row r="13" spans="1:9" ht="15" customHeight="1" x14ac:dyDescent="0.25">
      <c r="A13" s="38">
        <v>2023</v>
      </c>
      <c r="B13" s="21">
        <v>8.7244740000000007</v>
      </c>
      <c r="C13" s="21">
        <v>0</v>
      </c>
      <c r="D13" s="21">
        <v>0.52373999999999998</v>
      </c>
      <c r="E13" s="21">
        <v>3.1630319999999998</v>
      </c>
      <c r="F13" s="21">
        <v>0.79911399999999999</v>
      </c>
      <c r="G13" s="21">
        <v>0.97198399999999996</v>
      </c>
      <c r="H13" s="21">
        <v>0.54106100000000001</v>
      </c>
      <c r="I13" s="21">
        <v>2.9751509999999999</v>
      </c>
    </row>
    <row r="14" spans="1:9" ht="15" customHeight="1" x14ac:dyDescent="0.25">
      <c r="A14" s="38">
        <v>2024</v>
      </c>
      <c r="B14" s="21">
        <v>8.6441769999999991</v>
      </c>
      <c r="C14" s="21">
        <v>0</v>
      </c>
      <c r="D14" s="21">
        <v>1.06E-2</v>
      </c>
      <c r="E14" s="21">
        <v>4.3790389999999997</v>
      </c>
      <c r="F14" s="21">
        <v>1.2306459999999999</v>
      </c>
      <c r="G14" s="21">
        <v>1.085885</v>
      </c>
      <c r="H14" s="21">
        <v>0.71349300000000004</v>
      </c>
      <c r="I14" s="21">
        <v>3.711719</v>
      </c>
    </row>
    <row r="15" spans="1:9" ht="15" customHeight="1" x14ac:dyDescent="0.25">
      <c r="A15" s="38">
        <v>2025</v>
      </c>
      <c r="B15" s="21">
        <v>10.283265999999999</v>
      </c>
      <c r="C15" s="21">
        <v>0</v>
      </c>
      <c r="D15" s="21">
        <v>7.349E-2</v>
      </c>
      <c r="E15" s="21">
        <v>3.917446</v>
      </c>
      <c r="F15" s="21">
        <v>1.106112</v>
      </c>
      <c r="G15" s="21">
        <v>0.48909200000000003</v>
      </c>
      <c r="H15" s="21">
        <v>0.673651</v>
      </c>
      <c r="I15" s="21">
        <v>2.908954</v>
      </c>
    </row>
    <row r="16" spans="1:9" ht="15" customHeight="1" x14ac:dyDescent="0.25">
      <c r="A16" s="26"/>
      <c r="B16" s="26"/>
      <c r="C16" s="26"/>
      <c r="D16" s="26"/>
      <c r="E16" s="26"/>
      <c r="F16" s="26"/>
      <c r="G16" s="26"/>
      <c r="H16" s="26"/>
      <c r="I16" s="26"/>
    </row>
    <row r="17" spans="1:9" ht="15" customHeight="1" x14ac:dyDescent="0.25">
      <c r="A17" s="27" t="s">
        <v>7</v>
      </c>
    </row>
    <row r="18" spans="1:9" ht="15" customHeight="1" x14ac:dyDescent="0.25">
      <c r="A18" s="49" t="s">
        <v>15</v>
      </c>
      <c r="B18" s="50"/>
      <c r="C18" s="50"/>
      <c r="D18" s="50"/>
      <c r="E18" s="50"/>
      <c r="F18" s="50"/>
      <c r="G18" s="50"/>
      <c r="H18" s="50"/>
      <c r="I18" s="51"/>
    </row>
    <row r="19" spans="1:9" ht="15" customHeight="1" x14ac:dyDescent="0.25">
      <c r="A19" s="20" t="s">
        <v>22</v>
      </c>
      <c r="B19" s="19" t="s">
        <v>5</v>
      </c>
      <c r="C19" s="19" t="s">
        <v>9</v>
      </c>
      <c r="D19" s="19" t="s">
        <v>10</v>
      </c>
      <c r="E19" s="19" t="s">
        <v>11</v>
      </c>
      <c r="F19" s="19" t="s">
        <v>12</v>
      </c>
      <c r="G19" s="19" t="s">
        <v>13</v>
      </c>
      <c r="H19" s="19" t="s">
        <v>14</v>
      </c>
      <c r="I19" s="19" t="s">
        <v>6</v>
      </c>
    </row>
    <row r="20" spans="1:9" ht="15" customHeight="1" x14ac:dyDescent="0.25">
      <c r="A20" s="38">
        <v>2019</v>
      </c>
      <c r="B20" s="21">
        <v>0</v>
      </c>
      <c r="C20" s="21">
        <v>0</v>
      </c>
      <c r="D20" s="21">
        <v>2.0199999999999999E-2</v>
      </c>
      <c r="E20" s="21">
        <v>8.2000000000000007E-3</v>
      </c>
      <c r="F20" s="21">
        <v>0</v>
      </c>
      <c r="G20" s="21">
        <v>0</v>
      </c>
      <c r="H20" s="21">
        <v>0</v>
      </c>
      <c r="I20" s="21">
        <v>0</v>
      </c>
    </row>
    <row r="21" spans="1:9" ht="15" customHeight="1" x14ac:dyDescent="0.25">
      <c r="A21" s="38">
        <v>2020</v>
      </c>
      <c r="B21" s="21">
        <v>0.91520000000000001</v>
      </c>
      <c r="C21" s="21">
        <v>1.2246999999999999E-2</v>
      </c>
      <c r="D21" s="21">
        <v>8.6E-3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</row>
    <row r="22" spans="1:9" ht="15" customHeight="1" x14ac:dyDescent="0.25">
      <c r="A22" s="38">
        <v>2021</v>
      </c>
      <c r="B22" s="21">
        <v>0.52396100000000001</v>
      </c>
      <c r="C22" s="21">
        <v>0</v>
      </c>
      <c r="D22" s="21">
        <v>1.2126E-2</v>
      </c>
      <c r="E22" s="21">
        <v>4.6499999999999996E-3</v>
      </c>
      <c r="F22" s="21">
        <v>5.9999999999999995E-4</v>
      </c>
      <c r="G22" s="21">
        <v>0</v>
      </c>
      <c r="H22" s="21">
        <v>0</v>
      </c>
      <c r="I22" s="21">
        <v>0</v>
      </c>
    </row>
    <row r="23" spans="1:9" ht="15" customHeight="1" x14ac:dyDescent="0.25">
      <c r="A23" s="38">
        <v>2022</v>
      </c>
      <c r="B23" s="21">
        <v>0.803234</v>
      </c>
      <c r="C23" s="21">
        <v>0</v>
      </c>
      <c r="D23" s="21">
        <v>3.3999999999999998E-3</v>
      </c>
      <c r="E23" s="21">
        <v>2.9299999999999999E-3</v>
      </c>
      <c r="F23" s="21">
        <v>3.4099999999999998E-3</v>
      </c>
      <c r="G23" s="21">
        <v>6.9999999999999999E-4</v>
      </c>
      <c r="H23" s="21">
        <v>3.2499999999999999E-3</v>
      </c>
      <c r="I23" s="21">
        <v>0</v>
      </c>
    </row>
    <row r="24" spans="1:9" ht="15" customHeight="1" x14ac:dyDescent="0.25">
      <c r="A24" s="38">
        <v>2023</v>
      </c>
      <c r="B24" s="21">
        <v>1.0200000000000001E-3</v>
      </c>
      <c r="C24" s="21">
        <v>0</v>
      </c>
      <c r="D24" s="21">
        <v>2.4009999999999999E-3</v>
      </c>
      <c r="E24" s="21">
        <v>1.112E-2</v>
      </c>
      <c r="F24" s="21">
        <v>3.1949999999999999E-2</v>
      </c>
      <c r="G24" s="21">
        <v>9.2230000000000006E-2</v>
      </c>
      <c r="H24" s="21">
        <v>5.5530000000000003E-2</v>
      </c>
      <c r="I24" s="21">
        <v>0</v>
      </c>
    </row>
    <row r="25" spans="1:9" ht="15" customHeight="1" x14ac:dyDescent="0.25">
      <c r="A25" s="38">
        <v>2024</v>
      </c>
      <c r="B25" s="21">
        <v>0.119864</v>
      </c>
      <c r="C25" s="21">
        <v>0</v>
      </c>
      <c r="D25" s="21">
        <v>1.35E-2</v>
      </c>
      <c r="E25" s="21">
        <v>6.7999999999999996E-3</v>
      </c>
      <c r="F25" s="21">
        <v>1.8232999999999999E-2</v>
      </c>
      <c r="G25" s="21">
        <v>5.1507999999999998E-2</v>
      </c>
      <c r="H25" s="21">
        <v>1.7100000000000001E-2</v>
      </c>
      <c r="I25" s="21">
        <v>9.3109999999999998E-2</v>
      </c>
    </row>
    <row r="26" spans="1:9" ht="15" customHeight="1" x14ac:dyDescent="0.25">
      <c r="A26" s="38">
        <v>2025</v>
      </c>
      <c r="B26" s="21">
        <v>0.72868299999999997</v>
      </c>
      <c r="C26" s="21">
        <v>0</v>
      </c>
      <c r="D26" s="21">
        <v>0</v>
      </c>
      <c r="E26" s="21">
        <v>3.1396E-2</v>
      </c>
      <c r="F26" s="21">
        <v>2E-3</v>
      </c>
      <c r="G26" s="21">
        <v>0</v>
      </c>
      <c r="H26" s="21">
        <v>0</v>
      </c>
      <c r="I26" s="21">
        <v>0.18196599999999999</v>
      </c>
    </row>
    <row r="27" spans="1:9" ht="15" customHeight="1" x14ac:dyDescent="0.25">
      <c r="A27" s="26"/>
      <c r="B27" s="26"/>
      <c r="C27" s="26"/>
      <c r="D27" s="26"/>
      <c r="E27" s="26"/>
      <c r="F27" s="26"/>
      <c r="G27" s="26"/>
      <c r="H27" s="26"/>
      <c r="I27" s="26"/>
    </row>
    <row r="28" spans="1:9" ht="15" customHeight="1" x14ac:dyDescent="0.25"/>
    <row r="29" spans="1:9" ht="15" customHeight="1" x14ac:dyDescent="0.25"/>
    <row r="30" spans="1:9" ht="15" customHeight="1" x14ac:dyDescent="0.25"/>
    <row r="31" spans="1:9" ht="15" customHeight="1" x14ac:dyDescent="0.25"/>
    <row r="32" spans="1:9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  <row r="133" ht="15" customHeight="1" x14ac:dyDescent="0.25"/>
    <row r="134" ht="15" customHeight="1" x14ac:dyDescent="0.25"/>
    <row r="135" ht="15" customHeight="1" x14ac:dyDescent="0.25"/>
    <row r="136" ht="15" customHeight="1" x14ac:dyDescent="0.25"/>
    <row r="137" ht="15" customHeight="1" x14ac:dyDescent="0.25"/>
    <row r="138" ht="15" customHeight="1" x14ac:dyDescent="0.25"/>
    <row r="139" ht="15" customHeight="1" x14ac:dyDescent="0.25"/>
    <row r="140" ht="15" customHeight="1" x14ac:dyDescent="0.25"/>
    <row r="141" ht="15" customHeight="1" x14ac:dyDescent="0.25"/>
    <row r="142" ht="15" customHeight="1" x14ac:dyDescent="0.25"/>
    <row r="143" ht="15" customHeight="1" x14ac:dyDescent="0.25"/>
    <row r="144" ht="15" customHeight="1" x14ac:dyDescent="0.25"/>
    <row r="145" ht="15" customHeight="1" x14ac:dyDescent="0.25"/>
    <row r="146" ht="15" customHeight="1" x14ac:dyDescent="0.25"/>
    <row r="147" ht="15" customHeight="1" x14ac:dyDescent="0.25"/>
    <row r="148" ht="15" customHeight="1" x14ac:dyDescent="0.25"/>
    <row r="149" ht="15" customHeight="1" x14ac:dyDescent="0.25"/>
    <row r="150" ht="15" customHeight="1" x14ac:dyDescent="0.25"/>
    <row r="151" ht="15" customHeight="1" x14ac:dyDescent="0.25"/>
    <row r="152" ht="15" customHeight="1" x14ac:dyDescent="0.25"/>
    <row r="153" ht="15" customHeight="1" x14ac:dyDescent="0.25"/>
    <row r="154" ht="15" customHeight="1" x14ac:dyDescent="0.25"/>
    <row r="155" ht="15" customHeight="1" x14ac:dyDescent="0.25"/>
    <row r="156" ht="15" customHeight="1" x14ac:dyDescent="0.25"/>
    <row r="157" ht="15" customHeight="1" x14ac:dyDescent="0.25"/>
    <row r="158" ht="15" customHeight="1" x14ac:dyDescent="0.25"/>
    <row r="159" ht="15" customHeight="1" x14ac:dyDescent="0.25"/>
    <row r="160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</sheetData>
  <mergeCells count="2">
    <mergeCell ref="A7:I7"/>
    <mergeCell ref="A18:I18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82438-FB70-4AF0-9E93-4C289B6B6B04}">
  <dimension ref="A1:J48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5703125" bestFit="1" customWidth="1"/>
    <col min="3" max="4" width="12" customWidth="1"/>
    <col min="5" max="5" width="11.28515625" customWidth="1"/>
    <col min="6" max="6" width="11.140625" bestFit="1" customWidth="1"/>
    <col min="7" max="9" width="10.28515625" bestFit="1" customWidth="1"/>
    <col min="10" max="15" width="10.140625" bestFit="1" customWidth="1"/>
    <col min="16" max="39" width="11.140625" bestFit="1" customWidth="1"/>
    <col min="40" max="40" width="11.28515625" bestFit="1" customWidth="1"/>
  </cols>
  <sheetData>
    <row r="1" spans="1:9" s="3" customFormat="1" ht="18.75" x14ac:dyDescent="0.3">
      <c r="A1" s="16" t="s">
        <v>67</v>
      </c>
    </row>
    <row r="2" spans="1:9" s="3" customFormat="1" ht="15" customHeight="1" x14ac:dyDescent="0.3">
      <c r="A2" s="16"/>
    </row>
    <row r="3" spans="1:9" s="3" customFormat="1" ht="15" customHeight="1" x14ac:dyDescent="0.3">
      <c r="A3" s="18" t="s">
        <v>61</v>
      </c>
    </row>
    <row r="4" spans="1:9" x14ac:dyDescent="0.25">
      <c r="A4" s="17" t="s">
        <v>1</v>
      </c>
    </row>
    <row r="5" spans="1:9" s="2" customFormat="1" x14ac:dyDescent="0.25"/>
    <row r="6" spans="1:9" x14ac:dyDescent="0.25">
      <c r="A6" s="27" t="s">
        <v>7</v>
      </c>
    </row>
    <row r="7" spans="1:9" x14ac:dyDescent="0.25">
      <c r="A7" s="49" t="s">
        <v>8</v>
      </c>
      <c r="B7" s="50"/>
      <c r="C7" s="50"/>
      <c r="D7" s="50"/>
      <c r="E7" s="50"/>
      <c r="F7" s="50"/>
      <c r="G7" s="50"/>
      <c r="H7" s="50"/>
      <c r="I7" s="51"/>
    </row>
    <row r="8" spans="1:9" x14ac:dyDescent="0.25">
      <c r="A8" s="20" t="s">
        <v>22</v>
      </c>
      <c r="B8" s="19" t="s">
        <v>5</v>
      </c>
      <c r="C8" s="19" t="s">
        <v>9</v>
      </c>
      <c r="D8" s="19" t="s">
        <v>10</v>
      </c>
      <c r="E8" s="19" t="s">
        <v>11</v>
      </c>
      <c r="F8" s="19" t="s">
        <v>12</v>
      </c>
      <c r="G8" s="19" t="s">
        <v>13</v>
      </c>
      <c r="H8" s="19" t="s">
        <v>14</v>
      </c>
      <c r="I8" s="19" t="s">
        <v>6</v>
      </c>
    </row>
    <row r="9" spans="1:9" x14ac:dyDescent="0.25">
      <c r="A9" s="38">
        <v>2019</v>
      </c>
      <c r="B9" s="25">
        <v>19.543510000000001</v>
      </c>
      <c r="C9" s="25">
        <v>5.7500000000000002E-2</v>
      </c>
      <c r="D9" s="25">
        <v>2.1614309999999999</v>
      </c>
      <c r="E9" s="25">
        <v>1.9532</v>
      </c>
      <c r="F9" s="25">
        <v>0.1585</v>
      </c>
      <c r="G9" s="25">
        <v>0</v>
      </c>
      <c r="H9" s="25">
        <v>0</v>
      </c>
      <c r="I9" s="25">
        <v>3.5000000000000001E-3</v>
      </c>
    </row>
    <row r="10" spans="1:9" x14ac:dyDescent="0.25">
      <c r="A10" s="38">
        <v>2020</v>
      </c>
      <c r="B10" s="25">
        <v>20.098856000000001</v>
      </c>
      <c r="C10" s="25">
        <v>0.53515999999999997</v>
      </c>
      <c r="D10" s="25">
        <v>2.205079</v>
      </c>
      <c r="E10" s="25">
        <v>0.193</v>
      </c>
      <c r="F10" s="25">
        <v>0</v>
      </c>
      <c r="G10" s="25">
        <v>0</v>
      </c>
      <c r="H10" s="25">
        <v>0</v>
      </c>
      <c r="I10" s="25">
        <v>0</v>
      </c>
    </row>
    <row r="11" spans="1:9" x14ac:dyDescent="0.25">
      <c r="A11" s="38">
        <v>2021</v>
      </c>
      <c r="B11" s="25">
        <v>24.948101000000001</v>
      </c>
      <c r="C11" s="25">
        <v>9.0499999999999997E-2</v>
      </c>
      <c r="D11" s="25">
        <v>1.5373319999999999</v>
      </c>
      <c r="E11" s="25">
        <v>0.45007599999999998</v>
      </c>
      <c r="F11" s="25">
        <v>9.2343999999999996E-2</v>
      </c>
      <c r="G11" s="25">
        <v>3.3989999999999999E-2</v>
      </c>
      <c r="H11" s="25">
        <v>4.1481999999999998E-2</v>
      </c>
      <c r="I11" s="25">
        <v>0</v>
      </c>
    </row>
    <row r="12" spans="1:9" x14ac:dyDescent="0.25">
      <c r="A12" s="38">
        <v>2022</v>
      </c>
      <c r="B12" s="25">
        <v>22.481349000000002</v>
      </c>
      <c r="C12" s="25">
        <v>6.1249999999999999E-2</v>
      </c>
      <c r="D12" s="25">
        <v>0.25564500000000001</v>
      </c>
      <c r="E12" s="25">
        <v>0.34778700000000001</v>
      </c>
      <c r="F12" s="25">
        <v>0.51990400000000003</v>
      </c>
      <c r="G12" s="25">
        <v>0.66605000000000003</v>
      </c>
      <c r="H12" s="25">
        <v>0.87344999999999995</v>
      </c>
      <c r="I12" s="25">
        <v>0.132101</v>
      </c>
    </row>
    <row r="13" spans="1:9" x14ac:dyDescent="0.25">
      <c r="A13" s="38">
        <v>2023</v>
      </c>
      <c r="B13" s="25">
        <v>22.912725999999999</v>
      </c>
      <c r="C13" s="25">
        <v>0</v>
      </c>
      <c r="D13" s="25">
        <v>0.50165000000000004</v>
      </c>
      <c r="E13" s="25">
        <v>2.6562100000000002</v>
      </c>
      <c r="F13" s="25">
        <v>1.0702659999999999</v>
      </c>
      <c r="G13" s="25">
        <v>0.84595500000000001</v>
      </c>
      <c r="H13" s="25">
        <v>0.35142800000000002</v>
      </c>
      <c r="I13" s="25">
        <v>0</v>
      </c>
    </row>
    <row r="14" spans="1:9" x14ac:dyDescent="0.25">
      <c r="A14" s="38">
        <v>2024</v>
      </c>
      <c r="B14" s="25">
        <v>19.530662</v>
      </c>
      <c r="C14" s="25">
        <v>0</v>
      </c>
      <c r="D14" s="25">
        <v>0</v>
      </c>
      <c r="E14" s="25">
        <v>3.9767250000000001</v>
      </c>
      <c r="F14" s="25">
        <v>0.82627499999999998</v>
      </c>
      <c r="G14" s="25">
        <v>8.3849999999999994E-2</v>
      </c>
      <c r="H14" s="25">
        <v>0.11115</v>
      </c>
      <c r="I14" s="25">
        <v>0</v>
      </c>
    </row>
    <row r="15" spans="1:9" x14ac:dyDescent="0.25">
      <c r="A15" s="38">
        <v>2025</v>
      </c>
      <c r="B15" s="25">
        <v>16.441949000000001</v>
      </c>
      <c r="C15" s="25">
        <v>1.5493E-2</v>
      </c>
      <c r="D15" s="25">
        <v>6.0400000000000002E-2</v>
      </c>
      <c r="E15" s="25">
        <v>3.7949000000000002</v>
      </c>
      <c r="F15" s="25">
        <v>0.62965000000000004</v>
      </c>
      <c r="G15" s="25">
        <v>0.10009999999999999</v>
      </c>
      <c r="H15" s="25">
        <v>0</v>
      </c>
      <c r="I15" s="25">
        <v>0</v>
      </c>
    </row>
    <row r="16" spans="1:9" x14ac:dyDescent="0.25">
      <c r="A16" s="26"/>
      <c r="B16" s="26"/>
      <c r="C16" s="26"/>
      <c r="D16" s="26"/>
      <c r="E16" s="26"/>
      <c r="F16" s="26"/>
      <c r="G16" s="26"/>
      <c r="H16" s="26"/>
      <c r="I16" s="26"/>
    </row>
    <row r="17" spans="1:10" x14ac:dyDescent="0.25">
      <c r="A17" s="27" t="s">
        <v>7</v>
      </c>
    </row>
    <row r="18" spans="1:10" x14ac:dyDescent="0.25">
      <c r="A18" s="49" t="s">
        <v>15</v>
      </c>
      <c r="B18" s="50"/>
      <c r="C18" s="50"/>
      <c r="D18" s="50"/>
      <c r="E18" s="50"/>
      <c r="F18" s="50"/>
      <c r="G18" s="50"/>
      <c r="H18" s="50"/>
      <c r="I18" s="51"/>
    </row>
    <row r="19" spans="1:10" x14ac:dyDescent="0.25">
      <c r="A19" s="20" t="s">
        <v>22</v>
      </c>
      <c r="B19" s="19" t="s">
        <v>5</v>
      </c>
      <c r="C19" s="19" t="s">
        <v>9</v>
      </c>
      <c r="D19" s="19" t="s">
        <v>10</v>
      </c>
      <c r="E19" s="19" t="s">
        <v>11</v>
      </c>
      <c r="F19" s="19" t="s">
        <v>12</v>
      </c>
      <c r="G19" s="19" t="s">
        <v>13</v>
      </c>
      <c r="H19" s="19" t="s">
        <v>14</v>
      </c>
      <c r="I19" s="19" t="s">
        <v>6</v>
      </c>
    </row>
    <row r="20" spans="1:10" x14ac:dyDescent="0.25">
      <c r="A20" s="38">
        <v>2019</v>
      </c>
      <c r="B20" s="25">
        <v>20.757287000000002</v>
      </c>
      <c r="C20" s="25">
        <v>0.73270000000000002</v>
      </c>
      <c r="D20" s="25">
        <v>2.4198819999999999</v>
      </c>
      <c r="E20" s="25">
        <v>2.0345409999999999</v>
      </c>
      <c r="F20" s="25">
        <v>2.029169</v>
      </c>
      <c r="G20" s="25">
        <v>1.7217</v>
      </c>
      <c r="H20" s="25">
        <v>3.6065</v>
      </c>
      <c r="I20" s="25">
        <v>0.76649999999999996</v>
      </c>
    </row>
    <row r="21" spans="1:10" x14ac:dyDescent="0.25">
      <c r="A21" s="38">
        <v>2020</v>
      </c>
      <c r="B21" s="25">
        <v>23.305444999999999</v>
      </c>
      <c r="C21" s="25">
        <v>0.34784999999999999</v>
      </c>
      <c r="D21" s="25">
        <v>1.01654</v>
      </c>
      <c r="E21" s="25">
        <v>1.4908600000000001</v>
      </c>
      <c r="F21" s="25">
        <v>2.16052</v>
      </c>
      <c r="G21" s="25">
        <v>2.018545</v>
      </c>
      <c r="H21" s="25">
        <v>4.9024900000000002</v>
      </c>
      <c r="I21" s="25">
        <v>1.83</v>
      </c>
    </row>
    <row r="22" spans="1:10" x14ac:dyDescent="0.25">
      <c r="A22" s="38">
        <v>2021</v>
      </c>
      <c r="B22" s="25">
        <v>23.715185999999999</v>
      </c>
      <c r="C22" s="25">
        <v>3.0000000000000001E-3</v>
      </c>
      <c r="D22" s="25">
        <v>0.73741500000000004</v>
      </c>
      <c r="E22" s="25">
        <v>1.7575130000000001</v>
      </c>
      <c r="F22" s="25">
        <v>2.2637550000000002</v>
      </c>
      <c r="G22" s="25">
        <v>1.44279</v>
      </c>
      <c r="H22" s="25">
        <v>3.6504059999999998</v>
      </c>
      <c r="I22" s="25">
        <v>2.3134999999999999</v>
      </c>
    </row>
    <row r="23" spans="1:10" x14ac:dyDescent="0.25">
      <c r="A23" s="38">
        <v>2022</v>
      </c>
      <c r="B23" s="25">
        <v>24.490814</v>
      </c>
      <c r="C23" s="25">
        <v>0</v>
      </c>
      <c r="D23" s="25">
        <v>1.231026</v>
      </c>
      <c r="E23" s="25">
        <v>1.5594509999999999</v>
      </c>
      <c r="F23" s="25">
        <v>0.87185400000000002</v>
      </c>
      <c r="G23" s="25">
        <v>0.54290300000000002</v>
      </c>
      <c r="H23" s="25">
        <v>2.6630069999999999</v>
      </c>
      <c r="I23" s="25">
        <v>3.5535000000000001</v>
      </c>
    </row>
    <row r="24" spans="1:10" x14ac:dyDescent="0.25">
      <c r="A24" s="38">
        <v>2023</v>
      </c>
      <c r="B24" s="25">
        <v>22.293341000000002</v>
      </c>
      <c r="C24" s="25">
        <v>6.0000000000000001E-3</v>
      </c>
      <c r="D24" s="25">
        <v>1.627051</v>
      </c>
      <c r="E24" s="25">
        <v>1.439371</v>
      </c>
      <c r="F24" s="25">
        <v>0.38172400000000001</v>
      </c>
      <c r="G24" s="25">
        <v>0.21112800000000001</v>
      </c>
      <c r="H24" s="25">
        <v>0</v>
      </c>
      <c r="I24" s="25">
        <v>0</v>
      </c>
    </row>
    <row r="25" spans="1:10" x14ac:dyDescent="0.25">
      <c r="A25" s="38">
        <v>2024</v>
      </c>
      <c r="B25" s="25">
        <v>20.292631</v>
      </c>
      <c r="C25" s="25">
        <v>0</v>
      </c>
      <c r="D25" s="25">
        <v>1.065E-2</v>
      </c>
      <c r="E25" s="25">
        <v>1.286313</v>
      </c>
      <c r="F25" s="25">
        <v>0.52048899999999998</v>
      </c>
      <c r="G25" s="25">
        <v>0.16425300000000001</v>
      </c>
      <c r="H25" s="25">
        <v>0</v>
      </c>
      <c r="I25" s="25">
        <v>0</v>
      </c>
    </row>
    <row r="26" spans="1:10" x14ac:dyDescent="0.25">
      <c r="A26" s="38">
        <v>2025</v>
      </c>
      <c r="B26" s="25">
        <v>19.839683999999998</v>
      </c>
      <c r="C26" s="25">
        <v>9.4800000000000006E-3</v>
      </c>
      <c r="D26" s="25">
        <v>0.29833300000000001</v>
      </c>
      <c r="E26" s="25">
        <v>1.893025</v>
      </c>
      <c r="F26" s="25">
        <v>7.0000000000000001E-3</v>
      </c>
      <c r="G26" s="25">
        <v>2E-3</v>
      </c>
      <c r="H26" s="25">
        <v>2E-3</v>
      </c>
      <c r="I26" s="25">
        <v>0</v>
      </c>
    </row>
    <row r="28" spans="1:10" x14ac:dyDescent="0.25">
      <c r="A28" s="27" t="s">
        <v>7</v>
      </c>
      <c r="J28" s="2"/>
    </row>
    <row r="29" spans="1:10" x14ac:dyDescent="0.25">
      <c r="A29" s="49" t="s">
        <v>16</v>
      </c>
      <c r="B29" s="50"/>
      <c r="C29" s="50"/>
      <c r="D29" s="50"/>
      <c r="E29" s="50"/>
      <c r="F29" s="50"/>
      <c r="G29" s="50"/>
      <c r="H29" s="50"/>
      <c r="I29" s="51"/>
    </row>
    <row r="30" spans="1:10" x14ac:dyDescent="0.25">
      <c r="A30" s="20" t="s">
        <v>22</v>
      </c>
      <c r="B30" s="19" t="s">
        <v>5</v>
      </c>
      <c r="C30" s="19" t="s">
        <v>9</v>
      </c>
      <c r="D30" s="19" t="s">
        <v>10</v>
      </c>
      <c r="E30" s="19" t="s">
        <v>11</v>
      </c>
      <c r="F30" s="19" t="s">
        <v>12</v>
      </c>
      <c r="G30" s="19" t="s">
        <v>13</v>
      </c>
      <c r="H30" s="19" t="s">
        <v>14</v>
      </c>
      <c r="I30" s="19" t="s">
        <v>6</v>
      </c>
    </row>
    <row r="31" spans="1:10" x14ac:dyDescent="0.25">
      <c r="A31" s="38">
        <v>2019</v>
      </c>
      <c r="B31" s="25">
        <v>14.925378</v>
      </c>
      <c r="C31" s="25">
        <v>0.2024</v>
      </c>
      <c r="D31" s="25">
        <v>1.691935</v>
      </c>
      <c r="E31" s="25">
        <v>0.1124</v>
      </c>
      <c r="F31" s="25">
        <v>0</v>
      </c>
      <c r="G31" s="25">
        <v>0</v>
      </c>
      <c r="H31" s="25">
        <v>0</v>
      </c>
      <c r="I31" s="25">
        <v>0</v>
      </c>
    </row>
    <row r="32" spans="1:10" x14ac:dyDescent="0.25">
      <c r="A32" s="38">
        <v>2020</v>
      </c>
      <c r="B32" s="25">
        <v>14.021402999999999</v>
      </c>
      <c r="C32" s="25">
        <v>0.80484999999999995</v>
      </c>
      <c r="D32" s="25">
        <v>0.34210000000000002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</row>
    <row r="33" spans="1:9" x14ac:dyDescent="0.25">
      <c r="A33" s="38">
        <v>2021</v>
      </c>
      <c r="B33" s="25">
        <v>16.311775999999998</v>
      </c>
      <c r="C33" s="25">
        <v>5.2900000000000003E-2</v>
      </c>
      <c r="D33" s="25">
        <v>0.49291099999999999</v>
      </c>
      <c r="E33" s="25">
        <v>0.20156399999999999</v>
      </c>
      <c r="F33" s="25">
        <v>3.3368000000000002E-2</v>
      </c>
      <c r="G33" s="25">
        <v>0.26086999999999999</v>
      </c>
      <c r="H33" s="25">
        <v>0</v>
      </c>
      <c r="I33" s="25">
        <v>0</v>
      </c>
    </row>
    <row r="34" spans="1:9" x14ac:dyDescent="0.25">
      <c r="A34" s="38">
        <v>2022</v>
      </c>
      <c r="B34" s="25">
        <v>15.389556000000001</v>
      </c>
      <c r="C34" s="25">
        <v>3.0140000000000002E-3</v>
      </c>
      <c r="D34" s="25">
        <v>0.31531799999999999</v>
      </c>
      <c r="E34" s="25">
        <v>0.33979399999999998</v>
      </c>
      <c r="F34" s="25">
        <v>0.36481999999999998</v>
      </c>
      <c r="G34" s="25">
        <v>0.11364200000000001</v>
      </c>
      <c r="H34" s="25">
        <v>0.47954999999999998</v>
      </c>
      <c r="I34" s="25">
        <v>2.4958000000000001E-2</v>
      </c>
    </row>
    <row r="35" spans="1:9" x14ac:dyDescent="0.25">
      <c r="A35" s="38">
        <v>2023</v>
      </c>
      <c r="B35" s="25">
        <v>1.7408129999999999</v>
      </c>
      <c r="C35" s="25">
        <v>2.7740000000000001E-2</v>
      </c>
      <c r="D35" s="25">
        <v>0.61592000000000002</v>
      </c>
      <c r="E35" s="25">
        <v>0.76788400000000001</v>
      </c>
      <c r="F35" s="25">
        <v>2.5499999999999998E-2</v>
      </c>
      <c r="G35" s="25">
        <v>0</v>
      </c>
      <c r="H35" s="25">
        <v>0</v>
      </c>
      <c r="I35" s="25">
        <v>0</v>
      </c>
    </row>
    <row r="36" spans="1:9" x14ac:dyDescent="0.25">
      <c r="A36" s="38">
        <v>2024</v>
      </c>
      <c r="B36" s="25">
        <v>3.1596790000000001</v>
      </c>
      <c r="C36" s="25">
        <v>0</v>
      </c>
      <c r="D36" s="25">
        <v>0.14979600000000001</v>
      </c>
      <c r="E36" s="25">
        <v>0.32733200000000001</v>
      </c>
      <c r="F36" s="25">
        <v>1E-3</v>
      </c>
      <c r="G36" s="25">
        <v>0</v>
      </c>
      <c r="H36" s="25">
        <v>0</v>
      </c>
      <c r="I36" s="25">
        <v>0</v>
      </c>
    </row>
    <row r="37" spans="1:9" x14ac:dyDescent="0.25">
      <c r="A37" s="38">
        <v>2025</v>
      </c>
      <c r="B37" s="25">
        <v>3.002173</v>
      </c>
      <c r="C37" s="25">
        <v>9.2390000000000007E-3</v>
      </c>
      <c r="D37" s="25">
        <v>0.149391</v>
      </c>
      <c r="E37" s="25">
        <v>1.3315E-2</v>
      </c>
      <c r="F37" s="25">
        <v>0</v>
      </c>
      <c r="G37" s="25">
        <v>0</v>
      </c>
      <c r="H37" s="25">
        <v>0</v>
      </c>
      <c r="I37" s="25">
        <v>0</v>
      </c>
    </row>
    <row r="39" spans="1:9" x14ac:dyDescent="0.25">
      <c r="A39" s="27" t="s">
        <v>7</v>
      </c>
    </row>
    <row r="40" spans="1:9" x14ac:dyDescent="0.25">
      <c r="A40" s="49" t="s">
        <v>17</v>
      </c>
      <c r="B40" s="50"/>
      <c r="C40" s="50"/>
      <c r="D40" s="50"/>
      <c r="E40" s="50"/>
      <c r="F40" s="50"/>
      <c r="G40" s="50"/>
      <c r="H40" s="50"/>
      <c r="I40" s="51"/>
    </row>
    <row r="41" spans="1:9" x14ac:dyDescent="0.25">
      <c r="A41" s="20" t="s">
        <v>22</v>
      </c>
      <c r="B41" s="19" t="s">
        <v>5</v>
      </c>
      <c r="C41" s="19" t="s">
        <v>9</v>
      </c>
      <c r="D41" s="19" t="s">
        <v>10</v>
      </c>
      <c r="E41" s="19" t="s">
        <v>11</v>
      </c>
      <c r="F41" s="19" t="s">
        <v>12</v>
      </c>
      <c r="G41" s="19" t="s">
        <v>13</v>
      </c>
      <c r="H41" s="19" t="s">
        <v>14</v>
      </c>
      <c r="I41" s="19" t="s">
        <v>6</v>
      </c>
    </row>
    <row r="42" spans="1:9" x14ac:dyDescent="0.25">
      <c r="A42" s="38">
        <v>2019</v>
      </c>
      <c r="B42" s="25">
        <v>1.806627</v>
      </c>
      <c r="C42" s="25">
        <v>0.352385</v>
      </c>
      <c r="D42" s="25">
        <v>2.2854299999999999</v>
      </c>
      <c r="E42" s="25">
        <v>0.58697500000000002</v>
      </c>
      <c r="F42" s="25">
        <v>1.9050000000000001E-2</v>
      </c>
      <c r="G42" s="25">
        <v>0</v>
      </c>
      <c r="H42" s="25">
        <v>0</v>
      </c>
      <c r="I42" s="25">
        <v>0</v>
      </c>
    </row>
    <row r="43" spans="1:9" x14ac:dyDescent="0.25">
      <c r="A43" s="38">
        <v>2020</v>
      </c>
      <c r="B43" s="25">
        <v>2.9011049999999998</v>
      </c>
      <c r="C43" s="25">
        <v>0.65354999999999996</v>
      </c>
      <c r="D43" s="25">
        <v>0.93650999999999995</v>
      </c>
      <c r="E43" s="25">
        <v>0.23252</v>
      </c>
      <c r="F43" s="25">
        <v>5.3499999999999997E-3</v>
      </c>
      <c r="G43" s="25">
        <v>0</v>
      </c>
      <c r="H43" s="25">
        <v>0</v>
      </c>
      <c r="I43" s="25">
        <v>0</v>
      </c>
    </row>
    <row r="44" spans="1:9" x14ac:dyDescent="0.25">
      <c r="A44" s="38">
        <v>2021</v>
      </c>
      <c r="B44" s="25">
        <v>2.4711249999999998</v>
      </c>
      <c r="C44" s="25">
        <v>0.25617499999999999</v>
      </c>
      <c r="D44" s="25">
        <v>1.5348599999999999</v>
      </c>
      <c r="E44" s="25">
        <v>0.61317999999999995</v>
      </c>
      <c r="F44" s="25">
        <v>0.12404999999999999</v>
      </c>
      <c r="G44" s="25">
        <v>6.3E-2</v>
      </c>
      <c r="H44" s="25">
        <v>1.1849999999999999E-2</v>
      </c>
      <c r="I44" s="25">
        <v>0</v>
      </c>
    </row>
    <row r="45" spans="1:9" x14ac:dyDescent="0.25">
      <c r="A45" s="38">
        <v>2022</v>
      </c>
      <c r="B45" s="25">
        <v>2.1600410000000001</v>
      </c>
      <c r="C45" s="25">
        <v>0</v>
      </c>
      <c r="D45" s="25">
        <v>1.92685</v>
      </c>
      <c r="E45" s="25">
        <v>0.51927500000000004</v>
      </c>
      <c r="F45" s="25">
        <v>0.52505000000000002</v>
      </c>
      <c r="G45" s="25">
        <v>0.29975000000000002</v>
      </c>
      <c r="H45" s="25">
        <v>0.21554999999999999</v>
      </c>
      <c r="I45" s="25">
        <v>3.1699999999999999E-2</v>
      </c>
    </row>
    <row r="46" spans="1:9" x14ac:dyDescent="0.25">
      <c r="A46" s="38">
        <v>2023</v>
      </c>
      <c r="B46" s="25">
        <v>2.008276</v>
      </c>
      <c r="C46" s="25">
        <v>4.2500000000000003E-3</v>
      </c>
      <c r="D46" s="25">
        <v>0.814218</v>
      </c>
      <c r="E46" s="25">
        <v>0.66469999999999996</v>
      </c>
      <c r="F46" s="25">
        <v>0.31678000000000001</v>
      </c>
      <c r="G46" s="25">
        <v>0.29371000000000003</v>
      </c>
      <c r="H46" s="25">
        <v>3.5000000000000001E-3</v>
      </c>
      <c r="I46" s="25">
        <v>1E-4</v>
      </c>
    </row>
    <row r="47" spans="1:9" x14ac:dyDescent="0.25">
      <c r="A47" s="38">
        <v>2024</v>
      </c>
      <c r="B47" s="25">
        <v>1.853799</v>
      </c>
      <c r="C47" s="25">
        <v>0</v>
      </c>
      <c r="D47" s="25">
        <v>0.618672</v>
      </c>
      <c r="E47" s="25">
        <v>1.5605979999999999</v>
      </c>
      <c r="F47" s="25">
        <v>0.43069000000000002</v>
      </c>
      <c r="G47" s="25">
        <v>4.8250000000000001E-2</v>
      </c>
      <c r="H47" s="25">
        <v>0</v>
      </c>
      <c r="I47" s="25">
        <v>0</v>
      </c>
    </row>
    <row r="48" spans="1:9" x14ac:dyDescent="0.25">
      <c r="A48" s="38">
        <v>2025</v>
      </c>
      <c r="B48" s="25">
        <v>1.457827</v>
      </c>
      <c r="C48" s="25">
        <v>0</v>
      </c>
      <c r="D48" s="25">
        <v>0.20255000000000001</v>
      </c>
      <c r="E48" s="25">
        <v>2.1319270000000001</v>
      </c>
      <c r="F48" s="25">
        <v>0.23980000000000001</v>
      </c>
      <c r="G48" s="25">
        <v>9.3500000000000007E-3</v>
      </c>
      <c r="H48" s="25">
        <v>0</v>
      </c>
      <c r="I48" s="25">
        <v>0</v>
      </c>
    </row>
  </sheetData>
  <mergeCells count="4">
    <mergeCell ref="A7:I7"/>
    <mergeCell ref="A18:I18"/>
    <mergeCell ref="A29:I29"/>
    <mergeCell ref="A40:I40"/>
  </mergeCells>
  <pageMargins left="0.7" right="0.7" top="0.75" bottom="0.75" header="0.3" footer="0.3"/>
  <pageSetup paperSize="9" orientation="portrait" r:id="rId1"/>
  <ignoredErrors>
    <ignoredError sqref="A27 A38 A49:A50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1C0D5-2AAF-4C2A-928D-FFE89B01E844}">
  <dimension ref="A1:I48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7109375" bestFit="1" customWidth="1"/>
    <col min="3" max="3" width="11.85546875" customWidth="1"/>
    <col min="4" max="4" width="10.85546875" customWidth="1"/>
    <col min="5" max="5" width="11.140625" customWidth="1"/>
    <col min="6" max="6" width="11.28515625" bestFit="1" customWidth="1"/>
    <col min="7" max="8" width="10.5703125" bestFit="1" customWidth="1"/>
    <col min="9" max="9" width="11.7109375" bestFit="1" customWidth="1"/>
    <col min="10" max="14" width="10.140625" bestFit="1" customWidth="1"/>
    <col min="15" max="38" width="11.140625" bestFit="1" customWidth="1"/>
    <col min="39" max="39" width="11.28515625" bestFit="1" customWidth="1"/>
  </cols>
  <sheetData>
    <row r="1" spans="1:9" s="3" customFormat="1" ht="18.75" x14ac:dyDescent="0.3">
      <c r="A1" s="16" t="s">
        <v>68</v>
      </c>
    </row>
    <row r="2" spans="1:9" s="3" customFormat="1" ht="15" customHeight="1" x14ac:dyDescent="0.3">
      <c r="A2" s="16"/>
    </row>
    <row r="3" spans="1:9" s="3" customFormat="1" ht="15" customHeight="1" x14ac:dyDescent="0.3">
      <c r="A3" s="18" t="s">
        <v>69</v>
      </c>
    </row>
    <row r="4" spans="1:9" x14ac:dyDescent="0.25">
      <c r="A4" s="17" t="s">
        <v>1</v>
      </c>
    </row>
    <row r="5" spans="1:9" s="2" customFormat="1" x14ac:dyDescent="0.25">
      <c r="I5"/>
    </row>
    <row r="6" spans="1:9" x14ac:dyDescent="0.25">
      <c r="A6" s="27" t="s">
        <v>7</v>
      </c>
    </row>
    <row r="7" spans="1:9" x14ac:dyDescent="0.25">
      <c r="A7" s="49" t="s">
        <v>8</v>
      </c>
      <c r="B7" s="50"/>
      <c r="C7" s="50"/>
      <c r="D7" s="50"/>
      <c r="E7" s="50"/>
      <c r="F7" s="50"/>
      <c r="G7" s="50"/>
      <c r="H7" s="50"/>
      <c r="I7" s="51"/>
    </row>
    <row r="8" spans="1:9" x14ac:dyDescent="0.25">
      <c r="A8" s="20" t="s">
        <v>22</v>
      </c>
      <c r="B8" s="19" t="s">
        <v>5</v>
      </c>
      <c r="C8" s="19" t="s">
        <v>9</v>
      </c>
      <c r="D8" s="19" t="s">
        <v>10</v>
      </c>
      <c r="E8" s="19" t="s">
        <v>11</v>
      </c>
      <c r="F8" s="19" t="s">
        <v>12</v>
      </c>
      <c r="G8" s="19" t="s">
        <v>13</v>
      </c>
      <c r="H8" s="19" t="s">
        <v>14</v>
      </c>
      <c r="I8" s="19" t="s">
        <v>6</v>
      </c>
    </row>
    <row r="9" spans="1:9" x14ac:dyDescent="0.25">
      <c r="A9" s="38">
        <v>2019</v>
      </c>
      <c r="B9" s="25">
        <v>3.2467519999999999</v>
      </c>
      <c r="C9" s="25">
        <v>2.1999999999999999E-2</v>
      </c>
      <c r="D9" s="25">
        <v>31.191195</v>
      </c>
      <c r="E9" s="25">
        <v>13.732507999999999</v>
      </c>
      <c r="F9" s="25">
        <v>1.125</v>
      </c>
      <c r="G9" s="25">
        <v>0</v>
      </c>
      <c r="H9" s="25">
        <v>3.42</v>
      </c>
      <c r="I9" s="25">
        <v>0</v>
      </c>
    </row>
    <row r="10" spans="1:9" x14ac:dyDescent="0.25">
      <c r="A10" s="38">
        <v>2020</v>
      </c>
      <c r="B10" s="25">
        <v>5.2071259999999997</v>
      </c>
      <c r="C10" s="25">
        <v>11.044945999999999</v>
      </c>
      <c r="D10" s="25">
        <v>36.026679999999999</v>
      </c>
      <c r="E10" s="25">
        <v>5.2</v>
      </c>
      <c r="F10" s="25">
        <v>0</v>
      </c>
      <c r="G10" s="25">
        <v>0</v>
      </c>
      <c r="H10" s="25">
        <v>0</v>
      </c>
      <c r="I10" s="25">
        <v>0</v>
      </c>
    </row>
    <row r="11" spans="1:9" x14ac:dyDescent="0.25">
      <c r="A11" s="38">
        <v>2021</v>
      </c>
      <c r="B11" s="25">
        <v>7.4225079999999997</v>
      </c>
      <c r="C11" s="25">
        <v>0.85</v>
      </c>
      <c r="D11" s="25">
        <v>38.832109000000003</v>
      </c>
      <c r="E11" s="25">
        <v>4.0394040000000002</v>
      </c>
      <c r="F11" s="25">
        <v>1.183184</v>
      </c>
      <c r="G11" s="25">
        <v>0.62338000000000005</v>
      </c>
      <c r="H11" s="25">
        <v>9.5500000000000002E-2</v>
      </c>
      <c r="I11" s="25">
        <v>5.0000000000000001E-3</v>
      </c>
    </row>
    <row r="12" spans="1:9" x14ac:dyDescent="0.25">
      <c r="A12" s="38">
        <v>2022</v>
      </c>
      <c r="B12" s="25">
        <v>6.9409140000000003</v>
      </c>
      <c r="C12" s="25">
        <v>0</v>
      </c>
      <c r="D12" s="25">
        <v>2.239744</v>
      </c>
      <c r="E12" s="25">
        <v>12.962275</v>
      </c>
      <c r="F12" s="25">
        <v>11.615366</v>
      </c>
      <c r="G12" s="25">
        <v>0.75740799999999997</v>
      </c>
      <c r="H12" s="25">
        <v>0.77044999999999997</v>
      </c>
      <c r="I12" s="25">
        <v>3.5749999999999997E-2</v>
      </c>
    </row>
    <row r="13" spans="1:9" x14ac:dyDescent="0.25">
      <c r="A13" s="38">
        <v>2023</v>
      </c>
      <c r="B13" s="25">
        <v>5.6194610000000003</v>
      </c>
      <c r="C13" s="25">
        <v>0</v>
      </c>
      <c r="D13" s="25">
        <v>3.021808</v>
      </c>
      <c r="E13" s="25">
        <v>30.804138999999999</v>
      </c>
      <c r="F13" s="25">
        <v>1.1886000000000001</v>
      </c>
      <c r="G13" s="25">
        <v>0.201236</v>
      </c>
      <c r="H13" s="25">
        <v>0</v>
      </c>
      <c r="I13" s="25">
        <v>86.786444000000003</v>
      </c>
    </row>
    <row r="14" spans="1:9" x14ac:dyDescent="0.25">
      <c r="A14" s="38">
        <v>2024</v>
      </c>
      <c r="B14" s="25">
        <v>8.7117249999999995</v>
      </c>
      <c r="C14" s="25">
        <v>0</v>
      </c>
      <c r="D14" s="25">
        <v>6.0900000000000003E-2</v>
      </c>
      <c r="E14" s="25">
        <v>25.697519</v>
      </c>
      <c r="F14" s="25">
        <v>2.2212860000000001</v>
      </c>
      <c r="G14" s="25">
        <v>9.4500000000000001E-2</v>
      </c>
      <c r="H14" s="25">
        <v>1.7000000000000001E-2</v>
      </c>
      <c r="I14" s="25">
        <v>128.01439099999999</v>
      </c>
    </row>
    <row r="15" spans="1:9" x14ac:dyDescent="0.25">
      <c r="A15" s="38">
        <v>2025</v>
      </c>
      <c r="B15" s="25">
        <v>10.514983000000001</v>
      </c>
      <c r="C15" s="25">
        <v>0</v>
      </c>
      <c r="D15" s="25">
        <v>0.82918599999999998</v>
      </c>
      <c r="E15" s="25">
        <v>25.390946</v>
      </c>
      <c r="F15" s="25">
        <v>6.14771</v>
      </c>
      <c r="G15" s="25">
        <v>0.98440700000000003</v>
      </c>
      <c r="H15" s="25">
        <v>0.63365700000000003</v>
      </c>
      <c r="I15" s="25">
        <v>136.03917899999999</v>
      </c>
    </row>
    <row r="16" spans="1:9" x14ac:dyDescent="0.25">
      <c r="A16" s="26"/>
      <c r="B16" s="26"/>
      <c r="C16" s="26"/>
      <c r="D16" s="26"/>
      <c r="E16" s="26"/>
      <c r="F16" s="26"/>
      <c r="G16" s="26"/>
      <c r="H16" s="26"/>
      <c r="I16" s="26"/>
    </row>
    <row r="17" spans="1:9" x14ac:dyDescent="0.25">
      <c r="A17" s="27" t="s">
        <v>7</v>
      </c>
    </row>
    <row r="18" spans="1:9" x14ac:dyDescent="0.25">
      <c r="A18" s="49" t="s">
        <v>15</v>
      </c>
      <c r="B18" s="50"/>
      <c r="C18" s="50"/>
      <c r="D18" s="50"/>
      <c r="E18" s="50"/>
      <c r="F18" s="50"/>
      <c r="G18" s="50"/>
      <c r="H18" s="50"/>
      <c r="I18" s="51"/>
    </row>
    <row r="19" spans="1:9" x14ac:dyDescent="0.25">
      <c r="A19" s="20" t="s">
        <v>22</v>
      </c>
      <c r="B19" s="19" t="s">
        <v>5</v>
      </c>
      <c r="C19" s="19" t="s">
        <v>9</v>
      </c>
      <c r="D19" s="19" t="s">
        <v>10</v>
      </c>
      <c r="E19" s="19" t="s">
        <v>11</v>
      </c>
      <c r="F19" s="19" t="s">
        <v>12</v>
      </c>
      <c r="G19" s="19" t="s">
        <v>13</v>
      </c>
      <c r="H19" s="19" t="s">
        <v>14</v>
      </c>
      <c r="I19" s="19" t="s">
        <v>6</v>
      </c>
    </row>
    <row r="20" spans="1:9" x14ac:dyDescent="0.25">
      <c r="A20" s="38">
        <v>2019</v>
      </c>
      <c r="B20" s="21">
        <v>2.0227590000000002</v>
      </c>
      <c r="C20" s="21">
        <v>1.2E-2</v>
      </c>
      <c r="D20" s="21">
        <v>11.901045999999999</v>
      </c>
      <c r="E20" s="21">
        <v>2.356452</v>
      </c>
      <c r="F20" s="21">
        <v>0</v>
      </c>
      <c r="G20" s="21">
        <v>0</v>
      </c>
      <c r="H20" s="21">
        <v>0</v>
      </c>
      <c r="I20" s="21">
        <v>0</v>
      </c>
    </row>
    <row r="21" spans="1:9" x14ac:dyDescent="0.25">
      <c r="A21" s="38">
        <v>2020</v>
      </c>
      <c r="B21" s="21">
        <v>7.2302</v>
      </c>
      <c r="C21" s="21">
        <v>6.5287980000000001</v>
      </c>
      <c r="D21" s="21">
        <v>10.185551999999999</v>
      </c>
      <c r="E21" s="21">
        <v>6.3027E-2</v>
      </c>
      <c r="F21" s="21">
        <v>0</v>
      </c>
      <c r="G21" s="21">
        <v>0</v>
      </c>
      <c r="H21" s="21">
        <v>0</v>
      </c>
      <c r="I21" s="21">
        <v>0</v>
      </c>
    </row>
    <row r="22" spans="1:9" x14ac:dyDescent="0.25">
      <c r="A22" s="38">
        <v>2021</v>
      </c>
      <c r="B22" s="21">
        <v>2.3563499999999999</v>
      </c>
      <c r="C22" s="21">
        <v>0.18779999999999999</v>
      </c>
      <c r="D22" s="21">
        <v>20.989246000000001</v>
      </c>
      <c r="E22" s="21">
        <v>3.8712170000000001</v>
      </c>
      <c r="F22" s="21">
        <v>1.3199160000000001</v>
      </c>
      <c r="G22" s="21">
        <v>0.16910500000000001</v>
      </c>
      <c r="H22" s="21">
        <v>2E-3</v>
      </c>
      <c r="I22" s="21">
        <v>0</v>
      </c>
    </row>
    <row r="23" spans="1:9" x14ac:dyDescent="0.25">
      <c r="A23" s="38">
        <v>2022</v>
      </c>
      <c r="B23" s="21">
        <v>2.5929259999999998</v>
      </c>
      <c r="C23" s="21">
        <v>0</v>
      </c>
      <c r="D23" s="21">
        <v>3.1362199999999998</v>
      </c>
      <c r="E23" s="21">
        <v>4.1983139999999999</v>
      </c>
      <c r="F23" s="21">
        <v>2.080765</v>
      </c>
      <c r="G23" s="21">
        <v>1.6724460000000001</v>
      </c>
      <c r="H23" s="21">
        <v>1.28589</v>
      </c>
      <c r="I23" s="21">
        <v>0.1336</v>
      </c>
    </row>
    <row r="24" spans="1:9" x14ac:dyDescent="0.25">
      <c r="A24" s="38">
        <v>2023</v>
      </c>
      <c r="B24" s="21">
        <v>2.2512050000000001</v>
      </c>
      <c r="C24" s="21">
        <v>2.4981E-2</v>
      </c>
      <c r="D24" s="21">
        <v>3.3869880000000001</v>
      </c>
      <c r="E24" s="21">
        <v>8.6515559999999994</v>
      </c>
      <c r="F24" s="21">
        <v>0.80874599999999996</v>
      </c>
      <c r="G24" s="21">
        <v>0.19470499999999999</v>
      </c>
      <c r="H24" s="21">
        <v>6.2500000000000003E-3</v>
      </c>
      <c r="I24" s="21">
        <v>0</v>
      </c>
    </row>
    <row r="25" spans="1:9" x14ac:dyDescent="0.25">
      <c r="A25" s="38">
        <v>2024</v>
      </c>
      <c r="B25" s="21">
        <v>3.4369350000000001</v>
      </c>
      <c r="C25" s="21">
        <v>0</v>
      </c>
      <c r="D25" s="21">
        <v>1.016651</v>
      </c>
      <c r="E25" s="21">
        <v>14.460338999999999</v>
      </c>
      <c r="F25" s="21">
        <v>1.3444069999999999</v>
      </c>
      <c r="G25" s="21">
        <v>0.168461</v>
      </c>
      <c r="H25" s="21">
        <v>1.7250000000000001E-2</v>
      </c>
      <c r="I25" s="21">
        <v>0</v>
      </c>
    </row>
    <row r="26" spans="1:9" x14ac:dyDescent="0.25">
      <c r="A26" s="38">
        <v>2025</v>
      </c>
      <c r="B26" s="21">
        <v>5.870844</v>
      </c>
      <c r="C26" s="21">
        <v>0</v>
      </c>
      <c r="D26" s="21">
        <v>0.90489399999999998</v>
      </c>
      <c r="E26" s="21">
        <v>18.014559999999999</v>
      </c>
      <c r="F26" s="21">
        <v>6.0858780000000001</v>
      </c>
      <c r="G26" s="21">
        <v>2.9000000000000001E-2</v>
      </c>
      <c r="H26" s="21">
        <v>0</v>
      </c>
      <c r="I26" s="21">
        <v>0</v>
      </c>
    </row>
    <row r="28" spans="1:9" x14ac:dyDescent="0.25">
      <c r="A28" s="27" t="s">
        <v>7</v>
      </c>
    </row>
    <row r="29" spans="1:9" x14ac:dyDescent="0.25">
      <c r="A29" s="49" t="s">
        <v>16</v>
      </c>
      <c r="B29" s="50"/>
      <c r="C29" s="50"/>
      <c r="D29" s="50"/>
      <c r="E29" s="50"/>
      <c r="F29" s="50"/>
      <c r="G29" s="50"/>
      <c r="H29" s="50"/>
      <c r="I29" s="51"/>
    </row>
    <row r="30" spans="1:9" x14ac:dyDescent="0.25">
      <c r="A30" s="20" t="s">
        <v>22</v>
      </c>
      <c r="B30" s="19" t="s">
        <v>5</v>
      </c>
      <c r="C30" s="19" t="s">
        <v>9</v>
      </c>
      <c r="D30" s="19" t="s">
        <v>10</v>
      </c>
      <c r="E30" s="19" t="s">
        <v>11</v>
      </c>
      <c r="F30" s="19" t="s">
        <v>12</v>
      </c>
      <c r="G30" s="19" t="s">
        <v>13</v>
      </c>
      <c r="H30" s="19" t="s">
        <v>14</v>
      </c>
      <c r="I30" s="19" t="s">
        <v>6</v>
      </c>
    </row>
    <row r="31" spans="1:9" x14ac:dyDescent="0.25">
      <c r="A31" s="38">
        <v>2019</v>
      </c>
      <c r="B31" s="21">
        <v>0</v>
      </c>
      <c r="C31" s="21">
        <v>5.0000000000000001E-3</v>
      </c>
      <c r="D31" s="21">
        <v>0.11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</row>
    <row r="32" spans="1:9" x14ac:dyDescent="0.25">
      <c r="A32" s="38">
        <v>2020</v>
      </c>
      <c r="B32" s="21">
        <v>4.0861000000000001E-2</v>
      </c>
      <c r="C32" s="21">
        <v>0.97424999999999995</v>
      </c>
      <c r="D32" s="21">
        <v>1.2154130000000001</v>
      </c>
      <c r="E32" s="21">
        <v>5.0000000000000001E-3</v>
      </c>
      <c r="F32" s="21">
        <v>0</v>
      </c>
      <c r="G32" s="21">
        <v>0</v>
      </c>
      <c r="H32" s="21">
        <v>0</v>
      </c>
      <c r="I32" s="21">
        <v>0</v>
      </c>
    </row>
    <row r="33" spans="1:9" x14ac:dyDescent="0.25">
      <c r="A33" s="38">
        <v>2021</v>
      </c>
      <c r="B33" s="21">
        <v>2.4390999999999999E-2</v>
      </c>
      <c r="C33" s="21">
        <v>6.6094E-2</v>
      </c>
      <c r="D33" s="21">
        <v>1.1933579999999999</v>
      </c>
      <c r="E33" s="21">
        <v>0.27311000000000002</v>
      </c>
      <c r="F33" s="21">
        <v>2.9499999999999998E-2</v>
      </c>
      <c r="G33" s="21">
        <v>1.6500000000000001E-2</v>
      </c>
      <c r="H33" s="21">
        <v>1E-3</v>
      </c>
      <c r="I33" s="21">
        <v>0</v>
      </c>
    </row>
    <row r="34" spans="1:9" x14ac:dyDescent="0.25">
      <c r="A34" s="38">
        <v>2022</v>
      </c>
      <c r="B34" s="21">
        <v>5.0000000000000001E-4</v>
      </c>
      <c r="C34" s="21">
        <v>6.0000000000000001E-3</v>
      </c>
      <c r="D34" s="21">
        <v>0.32386599999999999</v>
      </c>
      <c r="E34" s="21">
        <v>0.55590099999999998</v>
      </c>
      <c r="F34" s="21">
        <v>0.340447</v>
      </c>
      <c r="G34" s="21">
        <v>0.32035000000000002</v>
      </c>
      <c r="H34" s="21">
        <v>0.18709999999999999</v>
      </c>
      <c r="I34" s="21">
        <v>1.2999999999999999E-2</v>
      </c>
    </row>
    <row r="35" spans="1:9" x14ac:dyDescent="0.25">
      <c r="A35" s="38">
        <v>2023</v>
      </c>
      <c r="B35" s="21">
        <v>0</v>
      </c>
      <c r="C35" s="21">
        <v>4.4999999999999997E-3</v>
      </c>
      <c r="D35" s="21">
        <v>0.53789699999999996</v>
      </c>
      <c r="E35" s="21">
        <v>1.321804</v>
      </c>
      <c r="F35" s="21">
        <v>0.52263999999999999</v>
      </c>
      <c r="G35" s="21">
        <v>0.15329999999999999</v>
      </c>
      <c r="H35" s="21">
        <v>4.4999999999999997E-3</v>
      </c>
      <c r="I35" s="21">
        <v>0</v>
      </c>
    </row>
    <row r="36" spans="1:9" x14ac:dyDescent="0.25">
      <c r="A36" s="38">
        <v>2024</v>
      </c>
      <c r="B36" s="21">
        <v>1.485E-3</v>
      </c>
      <c r="C36" s="21">
        <v>0</v>
      </c>
      <c r="D36" s="21">
        <v>3.3024999999999999E-2</v>
      </c>
      <c r="E36" s="21">
        <v>2.2073689999999999</v>
      </c>
      <c r="F36" s="21">
        <v>0.45650000000000002</v>
      </c>
      <c r="G36" s="21">
        <v>8.0100000000000005E-2</v>
      </c>
      <c r="H36" s="21">
        <v>1.0999999999999999E-2</v>
      </c>
      <c r="I36" s="21">
        <v>0</v>
      </c>
    </row>
    <row r="37" spans="1:9" x14ac:dyDescent="0.25">
      <c r="A37" s="38">
        <v>2025</v>
      </c>
      <c r="B37" s="21">
        <v>0</v>
      </c>
      <c r="C37" s="21">
        <v>0.01</v>
      </c>
      <c r="D37" s="21">
        <v>0.32634999999999997</v>
      </c>
      <c r="E37" s="21">
        <v>2.0703</v>
      </c>
      <c r="F37" s="21">
        <v>0.2417</v>
      </c>
      <c r="G37" s="21">
        <v>2.9499999999999998E-2</v>
      </c>
      <c r="H37" s="21">
        <v>0</v>
      </c>
      <c r="I37" s="21">
        <v>0</v>
      </c>
    </row>
    <row r="39" spans="1:9" x14ac:dyDescent="0.25">
      <c r="A39" s="27" t="s">
        <v>7</v>
      </c>
    </row>
    <row r="40" spans="1:9" x14ac:dyDescent="0.25">
      <c r="A40" s="49" t="s">
        <v>17</v>
      </c>
      <c r="B40" s="50"/>
      <c r="C40" s="50"/>
      <c r="D40" s="50"/>
      <c r="E40" s="50"/>
      <c r="F40" s="50"/>
      <c r="G40" s="50"/>
      <c r="H40" s="50"/>
      <c r="I40" s="51"/>
    </row>
    <row r="41" spans="1:9" x14ac:dyDescent="0.25">
      <c r="A41" s="20" t="s">
        <v>22</v>
      </c>
      <c r="B41" s="19" t="s">
        <v>5</v>
      </c>
      <c r="C41" s="19" t="s">
        <v>9</v>
      </c>
      <c r="D41" s="19" t="s">
        <v>10</v>
      </c>
      <c r="E41" s="19" t="s">
        <v>11</v>
      </c>
      <c r="F41" s="19" t="s">
        <v>12</v>
      </c>
      <c r="G41" s="19" t="s">
        <v>13</v>
      </c>
      <c r="H41" s="19" t="s">
        <v>14</v>
      </c>
      <c r="I41" s="19" t="s">
        <v>6</v>
      </c>
    </row>
    <row r="42" spans="1:9" x14ac:dyDescent="0.25">
      <c r="A42" s="38">
        <v>2019</v>
      </c>
      <c r="B42" s="21">
        <v>0</v>
      </c>
      <c r="C42" s="21">
        <v>0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</row>
    <row r="43" spans="1:9" x14ac:dyDescent="0.25">
      <c r="A43" s="38">
        <v>2020</v>
      </c>
      <c r="B43" s="21">
        <v>0.37381399999999998</v>
      </c>
      <c r="C43" s="21">
        <v>0.198243</v>
      </c>
      <c r="D43" s="21">
        <v>0.37926100000000001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</row>
    <row r="44" spans="1:9" x14ac:dyDescent="0.25">
      <c r="A44" s="38">
        <v>2021</v>
      </c>
      <c r="B44" s="21">
        <v>4.5630000000000002E-3</v>
      </c>
      <c r="C44" s="21">
        <v>5.8069999999999997E-3</v>
      </c>
      <c r="D44" s="21">
        <v>0.33252300000000001</v>
      </c>
      <c r="E44" s="21">
        <v>3.5383999999999999E-2</v>
      </c>
      <c r="F44" s="21">
        <v>8.2299999999999995E-3</v>
      </c>
      <c r="G44" s="21">
        <v>0</v>
      </c>
      <c r="H44" s="21">
        <v>0</v>
      </c>
      <c r="I44" s="21">
        <v>0</v>
      </c>
    </row>
    <row r="45" spans="1:9" x14ac:dyDescent="0.25">
      <c r="A45" s="38">
        <v>2022</v>
      </c>
      <c r="B45" s="21">
        <v>0</v>
      </c>
      <c r="C45" s="21">
        <v>0</v>
      </c>
      <c r="D45" s="21">
        <v>3.2282999999999999E-2</v>
      </c>
      <c r="E45" s="21">
        <v>5.5870999999999997E-2</v>
      </c>
      <c r="F45" s="21">
        <v>4.5683000000000001E-2</v>
      </c>
      <c r="G45" s="21">
        <v>8.8907E-2</v>
      </c>
      <c r="H45" s="21">
        <v>3.0500000000000002E-3</v>
      </c>
      <c r="I45" s="21">
        <v>0</v>
      </c>
    </row>
    <row r="46" spans="1:9" x14ac:dyDescent="0.25">
      <c r="A46" s="38">
        <v>2023</v>
      </c>
      <c r="B46" s="21">
        <v>2.7300000000000001E-2</v>
      </c>
      <c r="C46" s="21">
        <v>6.3000000000000003E-4</v>
      </c>
      <c r="D46" s="21">
        <v>4.9269E-2</v>
      </c>
      <c r="E46" s="21">
        <v>9.7666000000000003E-2</v>
      </c>
      <c r="F46" s="21">
        <v>1.3665E-2</v>
      </c>
      <c r="G46" s="21">
        <v>1.4660000000000001E-3</v>
      </c>
      <c r="H46" s="21">
        <v>0</v>
      </c>
      <c r="I46" s="21">
        <v>0</v>
      </c>
    </row>
    <row r="47" spans="1:9" x14ac:dyDescent="0.25">
      <c r="A47" s="38">
        <v>2024</v>
      </c>
      <c r="B47" s="21">
        <v>0.74492499999999995</v>
      </c>
      <c r="C47" s="21">
        <v>0</v>
      </c>
      <c r="D47" s="21">
        <v>1.8362E-2</v>
      </c>
      <c r="E47" s="21">
        <v>1.5229999999999999</v>
      </c>
      <c r="F47" s="21">
        <v>0.335677</v>
      </c>
      <c r="G47" s="21">
        <v>6.6323999999999994E-2</v>
      </c>
      <c r="H47" s="21">
        <v>0.01</v>
      </c>
      <c r="I47" s="21">
        <v>0</v>
      </c>
    </row>
    <row r="48" spans="1:9" x14ac:dyDescent="0.25">
      <c r="A48" s="38">
        <v>2025</v>
      </c>
      <c r="B48" s="21">
        <v>1.2049160000000001</v>
      </c>
      <c r="C48" s="21">
        <v>0</v>
      </c>
      <c r="D48" s="21">
        <v>3.5009999999999999E-2</v>
      </c>
      <c r="E48" s="21">
        <v>1.3766069999999999</v>
      </c>
      <c r="F48" s="21">
        <v>0.255</v>
      </c>
      <c r="G48" s="21">
        <v>3.5499999999999997E-2</v>
      </c>
      <c r="H48" s="21">
        <v>0</v>
      </c>
      <c r="I48" s="21">
        <v>0</v>
      </c>
    </row>
  </sheetData>
  <mergeCells count="4">
    <mergeCell ref="A7:I7"/>
    <mergeCell ref="A18:I18"/>
    <mergeCell ref="A29:I29"/>
    <mergeCell ref="A40:I40"/>
  </mergeCells>
  <pageMargins left="0.7" right="0.7" top="0.75" bottom="0.75" header="0.3" footer="0.3"/>
  <pageSetup paperSize="9" orientation="portrait" r:id="rId1"/>
  <ignoredErrors>
    <ignoredError sqref="A16:A17 A38 A49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48D50-A190-48A0-BA2F-FC6C41C84F27}">
  <dimension ref="A1:I48"/>
  <sheetViews>
    <sheetView showGridLines="0" zoomScaleNormal="100" workbookViewId="0"/>
  </sheetViews>
  <sheetFormatPr defaultColWidth="8.7109375" defaultRowHeight="15" x14ac:dyDescent="0.25"/>
  <cols>
    <col min="1" max="1" width="12" customWidth="1"/>
    <col min="2" max="2" width="10.28515625" bestFit="1" customWidth="1"/>
    <col min="3" max="3" width="10.5703125" customWidth="1"/>
    <col min="4" max="4" width="9.42578125" customWidth="1"/>
    <col min="5" max="5" width="10.7109375" customWidth="1"/>
    <col min="6" max="6" width="11.140625" bestFit="1" customWidth="1"/>
    <col min="7" max="8" width="10.28515625" bestFit="1" customWidth="1"/>
    <col min="9" max="9" width="10.5703125" bestFit="1" customWidth="1"/>
    <col min="10" max="15" width="10.140625" bestFit="1" customWidth="1"/>
    <col min="16" max="39" width="11.140625" bestFit="1" customWidth="1"/>
    <col min="40" max="40" width="11.28515625" bestFit="1" customWidth="1"/>
  </cols>
  <sheetData>
    <row r="1" spans="1:9" s="3" customFormat="1" ht="18.75" x14ac:dyDescent="0.3">
      <c r="A1" s="16" t="s">
        <v>72</v>
      </c>
    </row>
    <row r="2" spans="1:9" s="3" customFormat="1" ht="15" customHeight="1" x14ac:dyDescent="0.3">
      <c r="A2" s="16"/>
    </row>
    <row r="3" spans="1:9" s="3" customFormat="1" ht="15" customHeight="1" x14ac:dyDescent="0.3">
      <c r="A3" s="18" t="s">
        <v>30</v>
      </c>
    </row>
    <row r="4" spans="1:9" x14ac:dyDescent="0.25">
      <c r="A4" s="17" t="s">
        <v>1</v>
      </c>
    </row>
    <row r="5" spans="1:9" s="2" customFormat="1" x14ac:dyDescent="0.25"/>
    <row r="6" spans="1:9" x14ac:dyDescent="0.25">
      <c r="A6" s="27" t="s">
        <v>7</v>
      </c>
    </row>
    <row r="7" spans="1:9" x14ac:dyDescent="0.25">
      <c r="A7" s="49" t="s">
        <v>8</v>
      </c>
      <c r="B7" s="50"/>
      <c r="C7" s="50"/>
      <c r="D7" s="50"/>
      <c r="E7" s="50"/>
      <c r="F7" s="50"/>
      <c r="G7" s="50"/>
      <c r="H7" s="50"/>
      <c r="I7" s="51"/>
    </row>
    <row r="8" spans="1:9" x14ac:dyDescent="0.25">
      <c r="A8" s="20" t="s">
        <v>22</v>
      </c>
      <c r="B8" s="19" t="s">
        <v>5</v>
      </c>
      <c r="C8" s="19" t="s">
        <v>9</v>
      </c>
      <c r="D8" s="19" t="s">
        <v>10</v>
      </c>
      <c r="E8" s="19" t="s">
        <v>11</v>
      </c>
      <c r="F8" s="19" t="s">
        <v>12</v>
      </c>
      <c r="G8" s="19" t="s">
        <v>13</v>
      </c>
      <c r="H8" s="19" t="s">
        <v>14</v>
      </c>
      <c r="I8" s="19" t="s">
        <v>6</v>
      </c>
    </row>
    <row r="9" spans="1:9" x14ac:dyDescent="0.25">
      <c r="A9" s="38">
        <v>2019</v>
      </c>
      <c r="B9" s="25">
        <v>0.34962100000000002</v>
      </c>
      <c r="C9" s="25">
        <v>0</v>
      </c>
      <c r="D9" s="25">
        <v>7.9500000000000001E-2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</row>
    <row r="10" spans="1:9" x14ac:dyDescent="0.25">
      <c r="A10" s="38">
        <v>2020</v>
      </c>
      <c r="B10" s="25">
        <v>1.2914460000000001</v>
      </c>
      <c r="C10" s="25">
        <v>0.38852300000000001</v>
      </c>
      <c r="D10" s="25">
        <v>1.2129319999999999</v>
      </c>
      <c r="E10" s="25">
        <v>1E-3</v>
      </c>
      <c r="F10" s="25">
        <v>4.0000000000000001E-3</v>
      </c>
      <c r="G10" s="25">
        <v>0</v>
      </c>
      <c r="H10" s="25">
        <v>4.3660000000000001E-3</v>
      </c>
      <c r="I10" s="25">
        <v>0</v>
      </c>
    </row>
    <row r="11" spans="1:9" x14ac:dyDescent="0.25">
      <c r="A11" s="38">
        <v>2021</v>
      </c>
      <c r="B11" s="25">
        <v>1.682698</v>
      </c>
      <c r="C11" s="25">
        <v>0.17316999999999999</v>
      </c>
      <c r="D11" s="25">
        <v>1.768896</v>
      </c>
      <c r="E11" s="25">
        <v>0.925736</v>
      </c>
      <c r="F11" s="25">
        <v>0.37554399999999999</v>
      </c>
      <c r="G11" s="25">
        <v>0.70601000000000003</v>
      </c>
      <c r="H11" s="25">
        <v>0.41010000000000002</v>
      </c>
      <c r="I11" s="25">
        <v>1.3338479999999999</v>
      </c>
    </row>
    <row r="12" spans="1:9" x14ac:dyDescent="0.25">
      <c r="A12" s="38">
        <v>2022</v>
      </c>
      <c r="B12" s="25">
        <v>1.108908</v>
      </c>
      <c r="C12" s="25">
        <v>0</v>
      </c>
      <c r="D12" s="25">
        <v>0.16744400000000001</v>
      </c>
      <c r="E12" s="25">
        <v>0.72697100000000003</v>
      </c>
      <c r="F12" s="25">
        <v>0.90089300000000005</v>
      </c>
      <c r="G12" s="25">
        <v>2.0178759999999998</v>
      </c>
      <c r="H12" s="25">
        <v>1.854444</v>
      </c>
      <c r="I12" s="25">
        <v>1.4532</v>
      </c>
    </row>
    <row r="13" spans="1:9" x14ac:dyDescent="0.25">
      <c r="A13" s="38">
        <v>2023</v>
      </c>
      <c r="B13" s="25">
        <v>2.262772</v>
      </c>
      <c r="C13" s="25">
        <v>1.7325E-2</v>
      </c>
      <c r="D13" s="25">
        <v>1.1925110000000001</v>
      </c>
      <c r="E13" s="25">
        <v>5.4697490000000002</v>
      </c>
      <c r="F13" s="25">
        <v>3.2925970000000002</v>
      </c>
      <c r="G13" s="25">
        <v>3.9389850000000002</v>
      </c>
      <c r="H13" s="25">
        <v>4.0341149999999999</v>
      </c>
      <c r="I13" s="25">
        <v>12.132714999999999</v>
      </c>
    </row>
    <row r="14" spans="1:9" x14ac:dyDescent="0.25">
      <c r="A14" s="38">
        <v>2024</v>
      </c>
      <c r="B14" s="25">
        <v>2.328077</v>
      </c>
      <c r="C14" s="25">
        <v>0</v>
      </c>
      <c r="D14" s="25">
        <v>0.18015500000000001</v>
      </c>
      <c r="E14" s="25">
        <v>4.8614800000000002</v>
      </c>
      <c r="F14" s="25">
        <v>4.09476</v>
      </c>
      <c r="G14" s="25">
        <v>5.1123250000000002</v>
      </c>
      <c r="H14" s="25">
        <v>5.4222900000000003</v>
      </c>
      <c r="I14" s="25">
        <v>13.294750000000001</v>
      </c>
    </row>
    <row r="15" spans="1:9" x14ac:dyDescent="0.25">
      <c r="A15" s="38">
        <v>2025</v>
      </c>
      <c r="B15" s="25">
        <v>2.7591779999999999</v>
      </c>
      <c r="C15" s="25">
        <v>0</v>
      </c>
      <c r="D15" s="25">
        <v>0.103505</v>
      </c>
      <c r="E15" s="25">
        <v>4.931476</v>
      </c>
      <c r="F15" s="25">
        <v>5.6418619999999997</v>
      </c>
      <c r="G15" s="25">
        <v>6.2445000000000004</v>
      </c>
      <c r="H15" s="25">
        <v>8.3087</v>
      </c>
      <c r="I15" s="25">
        <v>19.7563</v>
      </c>
    </row>
    <row r="16" spans="1:9" x14ac:dyDescent="0.25">
      <c r="A16" s="26"/>
      <c r="B16" s="26"/>
      <c r="C16" s="26"/>
      <c r="D16" s="26"/>
      <c r="E16" s="26"/>
      <c r="F16" s="26"/>
      <c r="G16" s="26"/>
      <c r="H16" s="26"/>
      <c r="I16" s="26"/>
    </row>
    <row r="17" spans="1:9" x14ac:dyDescent="0.25">
      <c r="A17" s="27" t="s">
        <v>7</v>
      </c>
    </row>
    <row r="18" spans="1:9" x14ac:dyDescent="0.25">
      <c r="A18" s="49" t="s">
        <v>15</v>
      </c>
      <c r="B18" s="50"/>
      <c r="C18" s="50"/>
      <c r="D18" s="50"/>
      <c r="E18" s="50"/>
      <c r="F18" s="50"/>
      <c r="G18" s="50"/>
      <c r="H18" s="50"/>
      <c r="I18" s="51"/>
    </row>
    <row r="19" spans="1:9" x14ac:dyDescent="0.25">
      <c r="A19" s="20" t="s">
        <v>22</v>
      </c>
      <c r="B19" s="19" t="s">
        <v>5</v>
      </c>
      <c r="C19" s="19" t="s">
        <v>9</v>
      </c>
      <c r="D19" s="19" t="s">
        <v>10</v>
      </c>
      <c r="E19" s="19" t="s">
        <v>11</v>
      </c>
      <c r="F19" s="19" t="s">
        <v>12</v>
      </c>
      <c r="G19" s="19" t="s">
        <v>13</v>
      </c>
      <c r="H19" s="19" t="s">
        <v>14</v>
      </c>
      <c r="I19" s="19" t="s">
        <v>6</v>
      </c>
    </row>
    <row r="20" spans="1:9" x14ac:dyDescent="0.25">
      <c r="A20" s="38">
        <v>2019</v>
      </c>
      <c r="B20" s="25">
        <v>0.63014499999999996</v>
      </c>
      <c r="C20" s="25">
        <v>8.8000000000000005E-3</v>
      </c>
      <c r="D20" s="25">
        <v>0.16305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</row>
    <row r="21" spans="1:9" x14ac:dyDescent="0.25">
      <c r="A21" s="38">
        <v>2020</v>
      </c>
      <c r="B21" s="25">
        <v>1.649969</v>
      </c>
      <c r="C21" s="25">
        <v>1.1817599999999999</v>
      </c>
      <c r="D21" s="25">
        <v>3.1468500000000001</v>
      </c>
      <c r="E21" s="25">
        <v>8.5800000000000001E-2</v>
      </c>
      <c r="F21" s="25">
        <v>4.8000000000000001E-2</v>
      </c>
      <c r="G21" s="25">
        <v>0</v>
      </c>
      <c r="H21" s="25">
        <v>0</v>
      </c>
      <c r="I21" s="25">
        <v>0</v>
      </c>
    </row>
    <row r="22" spans="1:9" x14ac:dyDescent="0.25">
      <c r="A22" s="38">
        <v>2021</v>
      </c>
      <c r="B22" s="25">
        <v>2.0516890000000001</v>
      </c>
      <c r="C22" s="25">
        <v>7.2099999999999997E-2</v>
      </c>
      <c r="D22" s="25">
        <v>4.3247200000000001</v>
      </c>
      <c r="E22" s="25">
        <v>1.5565519999999999</v>
      </c>
      <c r="F22" s="25">
        <v>0.59598600000000002</v>
      </c>
      <c r="G22" s="25">
        <v>0.31425999999999998</v>
      </c>
      <c r="H22" s="25">
        <v>0.27939999999999998</v>
      </c>
      <c r="I22" s="25">
        <v>0.25819999999999999</v>
      </c>
    </row>
    <row r="23" spans="1:9" x14ac:dyDescent="0.25">
      <c r="A23" s="38">
        <v>2022</v>
      </c>
      <c r="B23" s="25">
        <v>1.6515390000000001</v>
      </c>
      <c r="C23" s="25">
        <v>2E-3</v>
      </c>
      <c r="D23" s="25">
        <v>0.49608400000000002</v>
      </c>
      <c r="E23" s="25">
        <v>1.770151</v>
      </c>
      <c r="F23" s="25">
        <v>1.4831350000000001</v>
      </c>
      <c r="G23" s="25">
        <v>2.287982</v>
      </c>
      <c r="H23" s="25">
        <v>3.191074</v>
      </c>
      <c r="I23" s="25">
        <v>1.6253759999999999</v>
      </c>
    </row>
    <row r="24" spans="1:9" x14ac:dyDescent="0.25">
      <c r="A24" s="38">
        <v>2023</v>
      </c>
      <c r="B24" s="25">
        <v>1.15883</v>
      </c>
      <c r="C24" s="25">
        <v>3.1129E-2</v>
      </c>
      <c r="D24" s="25">
        <v>2.2530380000000001</v>
      </c>
      <c r="E24" s="25">
        <v>9.9109230000000004</v>
      </c>
      <c r="F24" s="25">
        <v>3.040899</v>
      </c>
      <c r="G24" s="25">
        <v>3.0932810000000002</v>
      </c>
      <c r="H24" s="25">
        <v>1.2769999999999999</v>
      </c>
      <c r="I24" s="25">
        <v>2.19</v>
      </c>
    </row>
    <row r="25" spans="1:9" x14ac:dyDescent="0.25">
      <c r="A25" s="38">
        <v>2024</v>
      </c>
      <c r="B25" s="25">
        <v>0.29755999999999999</v>
      </c>
      <c r="C25" s="25">
        <v>0</v>
      </c>
      <c r="D25" s="25">
        <v>0.423873</v>
      </c>
      <c r="E25" s="25">
        <v>13.652850000000001</v>
      </c>
      <c r="F25" s="25">
        <v>6.8666</v>
      </c>
      <c r="G25" s="25">
        <v>3.4035799999999998</v>
      </c>
      <c r="H25" s="25">
        <v>1.97027</v>
      </c>
      <c r="I25" s="25">
        <v>0.23</v>
      </c>
    </row>
    <row r="26" spans="1:9" x14ac:dyDescent="0.25">
      <c r="A26" s="38">
        <v>2025</v>
      </c>
      <c r="B26" s="25">
        <v>1.04E-2</v>
      </c>
      <c r="C26" s="25">
        <v>0</v>
      </c>
      <c r="D26" s="25">
        <v>1.4322870000000001</v>
      </c>
      <c r="E26" s="25">
        <v>13.611533</v>
      </c>
      <c r="F26" s="25">
        <v>8.3955500000000001</v>
      </c>
      <c r="G26" s="25">
        <v>3.55</v>
      </c>
      <c r="H26" s="25">
        <v>1.7390000000000001</v>
      </c>
      <c r="I26" s="25">
        <v>0.27500000000000002</v>
      </c>
    </row>
    <row r="28" spans="1:9" x14ac:dyDescent="0.25">
      <c r="A28" s="27" t="s">
        <v>7</v>
      </c>
    </row>
    <row r="29" spans="1:9" x14ac:dyDescent="0.25">
      <c r="A29" s="49" t="s">
        <v>16</v>
      </c>
      <c r="B29" s="50"/>
      <c r="C29" s="50"/>
      <c r="D29" s="50"/>
      <c r="E29" s="50"/>
      <c r="F29" s="50"/>
      <c r="G29" s="50"/>
      <c r="H29" s="50"/>
      <c r="I29" s="51"/>
    </row>
    <row r="30" spans="1:9" x14ac:dyDescent="0.25">
      <c r="A30" s="20" t="s">
        <v>22</v>
      </c>
      <c r="B30" s="19" t="s">
        <v>5</v>
      </c>
      <c r="C30" s="19" t="s">
        <v>9</v>
      </c>
      <c r="D30" s="19" t="s">
        <v>10</v>
      </c>
      <c r="E30" s="19" t="s">
        <v>11</v>
      </c>
      <c r="F30" s="19" t="s">
        <v>12</v>
      </c>
      <c r="G30" s="19" t="s">
        <v>13</v>
      </c>
      <c r="H30" s="19" t="s">
        <v>14</v>
      </c>
      <c r="I30" s="19" t="s">
        <v>6</v>
      </c>
    </row>
    <row r="31" spans="1:9" x14ac:dyDescent="0.25">
      <c r="A31" s="38">
        <v>2019</v>
      </c>
      <c r="B31" s="25">
        <v>0</v>
      </c>
      <c r="C31" s="25">
        <v>0</v>
      </c>
      <c r="D31" s="25">
        <v>0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</row>
    <row r="32" spans="1:9" x14ac:dyDescent="0.25">
      <c r="A32" s="38">
        <v>2020</v>
      </c>
      <c r="B32" s="25">
        <v>1.0954999999999999E-2</v>
      </c>
      <c r="C32" s="25">
        <v>6.9714999999999999E-2</v>
      </c>
      <c r="D32" s="25">
        <v>0.95348999999999995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</row>
    <row r="33" spans="1:9" x14ac:dyDescent="0.25">
      <c r="A33" s="38">
        <v>2021</v>
      </c>
      <c r="B33" s="25">
        <v>0</v>
      </c>
      <c r="C33" s="25">
        <v>0</v>
      </c>
      <c r="D33" s="25">
        <v>1.4966740000000001</v>
      </c>
      <c r="E33" s="25">
        <v>1.1570039999999999</v>
      </c>
      <c r="F33" s="25">
        <v>0.25650000000000001</v>
      </c>
      <c r="G33" s="25">
        <v>0.35842200000000002</v>
      </c>
      <c r="H33" s="25">
        <v>0.17</v>
      </c>
      <c r="I33" s="25">
        <v>0.03</v>
      </c>
    </row>
    <row r="34" spans="1:9" x14ac:dyDescent="0.25">
      <c r="A34" s="38">
        <v>2022</v>
      </c>
      <c r="B34" s="25">
        <v>8.9999999999999993E-3</v>
      </c>
      <c r="C34" s="25">
        <v>0</v>
      </c>
      <c r="D34" s="25">
        <v>8.3779999999999993E-2</v>
      </c>
      <c r="E34" s="25">
        <v>0.75676299999999996</v>
      </c>
      <c r="F34" s="25">
        <v>0.77173000000000003</v>
      </c>
      <c r="G34" s="25">
        <v>1.46553</v>
      </c>
      <c r="H34" s="25">
        <v>2.5858409999999998</v>
      </c>
      <c r="I34" s="25">
        <v>0.68207899999999999</v>
      </c>
    </row>
    <row r="35" spans="1:9" x14ac:dyDescent="0.25">
      <c r="A35" s="38">
        <v>2023</v>
      </c>
      <c r="B35" s="25">
        <v>6.5976999999999994E-2</v>
      </c>
      <c r="C35" s="25">
        <v>0</v>
      </c>
      <c r="D35" s="25">
        <v>1.1896869999999999</v>
      </c>
      <c r="E35" s="25">
        <v>5.3714360000000001</v>
      </c>
      <c r="F35" s="25">
        <v>2.1873999999999998</v>
      </c>
      <c r="G35" s="25">
        <v>1.3514999999999999</v>
      </c>
      <c r="H35" s="25">
        <v>0.63800000000000001</v>
      </c>
      <c r="I35" s="25">
        <v>4.2999999999999997E-2</v>
      </c>
    </row>
    <row r="36" spans="1:9" x14ac:dyDescent="0.25">
      <c r="A36" s="38">
        <v>2024</v>
      </c>
      <c r="B36" s="25">
        <v>0</v>
      </c>
      <c r="C36" s="25">
        <v>0</v>
      </c>
      <c r="D36" s="25">
        <v>2.3349999999999999E-2</v>
      </c>
      <c r="E36" s="25">
        <v>5.9856499999999997</v>
      </c>
      <c r="F36" s="25">
        <v>3.3519999999999999</v>
      </c>
      <c r="G36" s="25">
        <v>1.2769999999999999</v>
      </c>
      <c r="H36" s="25">
        <v>0.221</v>
      </c>
      <c r="I36" s="25">
        <v>0.38900000000000001</v>
      </c>
    </row>
    <row r="37" spans="1:9" x14ac:dyDescent="0.25">
      <c r="A37" s="38">
        <v>2025</v>
      </c>
      <c r="B37" s="25">
        <v>1E-3</v>
      </c>
      <c r="C37" s="25">
        <v>0</v>
      </c>
      <c r="D37" s="25">
        <v>0.18645</v>
      </c>
      <c r="E37" s="25">
        <v>6.7489869999999996</v>
      </c>
      <c r="F37" s="25">
        <v>5.0343999999999998</v>
      </c>
      <c r="G37" s="25">
        <v>1.9211</v>
      </c>
      <c r="H37" s="25">
        <v>0.68200000000000005</v>
      </c>
      <c r="I37" s="25">
        <v>3.58</v>
      </c>
    </row>
    <row r="39" spans="1:9" x14ac:dyDescent="0.25">
      <c r="A39" s="27" t="s">
        <v>7</v>
      </c>
    </row>
    <row r="40" spans="1:9" x14ac:dyDescent="0.25">
      <c r="A40" s="49" t="s">
        <v>17</v>
      </c>
      <c r="B40" s="50"/>
      <c r="C40" s="50"/>
      <c r="D40" s="50"/>
      <c r="E40" s="50"/>
      <c r="F40" s="50"/>
      <c r="G40" s="50"/>
      <c r="H40" s="50"/>
      <c r="I40" s="51"/>
    </row>
    <row r="41" spans="1:9" x14ac:dyDescent="0.25">
      <c r="A41" s="20" t="s">
        <v>22</v>
      </c>
      <c r="B41" s="19" t="s">
        <v>5</v>
      </c>
      <c r="C41" s="19" t="s">
        <v>9</v>
      </c>
      <c r="D41" s="19" t="s">
        <v>10</v>
      </c>
      <c r="E41" s="19" t="s">
        <v>11</v>
      </c>
      <c r="F41" s="19" t="s">
        <v>12</v>
      </c>
      <c r="G41" s="19" t="s">
        <v>13</v>
      </c>
      <c r="H41" s="19" t="s">
        <v>14</v>
      </c>
      <c r="I41" s="19" t="s">
        <v>6</v>
      </c>
    </row>
    <row r="42" spans="1:9" x14ac:dyDescent="0.25">
      <c r="A42" s="38">
        <v>2019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</row>
    <row r="43" spans="1:9" x14ac:dyDescent="0.25">
      <c r="A43" s="38">
        <v>2020</v>
      </c>
      <c r="B43" s="25">
        <v>0</v>
      </c>
      <c r="C43" s="25">
        <v>0.10233</v>
      </c>
      <c r="D43" s="25">
        <v>0.30790000000000001</v>
      </c>
      <c r="E43" s="25">
        <v>3.0000000000000001E-3</v>
      </c>
      <c r="F43" s="25">
        <v>8.0000000000000002E-3</v>
      </c>
      <c r="G43" s="25">
        <v>0</v>
      </c>
      <c r="H43" s="25">
        <v>0</v>
      </c>
      <c r="I43" s="25">
        <v>0</v>
      </c>
    </row>
    <row r="44" spans="1:9" x14ac:dyDescent="0.25">
      <c r="A44" s="38">
        <v>2021</v>
      </c>
      <c r="B44" s="25">
        <v>9.9999999999999995E-7</v>
      </c>
      <c r="C44" s="25">
        <v>1.1999999999999999E-3</v>
      </c>
      <c r="D44" s="25">
        <v>0.72070000000000001</v>
      </c>
      <c r="E44" s="25">
        <v>0.34312399999999998</v>
      </c>
      <c r="F44" s="25">
        <v>0.14347599999999999</v>
      </c>
      <c r="G44" s="25">
        <v>2.4E-2</v>
      </c>
      <c r="H44" s="25">
        <v>6.0000000000000001E-3</v>
      </c>
      <c r="I44" s="25">
        <v>3.0000000000000001E-3</v>
      </c>
    </row>
    <row r="45" spans="1:9" x14ac:dyDescent="0.25">
      <c r="A45" s="38">
        <v>2022</v>
      </c>
      <c r="B45" s="25">
        <v>3.9999999999999998E-6</v>
      </c>
      <c r="C45" s="25">
        <v>0</v>
      </c>
      <c r="D45" s="25">
        <v>6.2659999999999993E-2</v>
      </c>
      <c r="E45" s="25">
        <v>0.44474000000000002</v>
      </c>
      <c r="F45" s="25">
        <v>0.2475</v>
      </c>
      <c r="G45" s="25">
        <v>0.44540000000000002</v>
      </c>
      <c r="H45" s="25">
        <v>0.28599999999999998</v>
      </c>
      <c r="I45" s="25">
        <v>3.6799999999999999E-2</v>
      </c>
    </row>
    <row r="46" spans="1:9" x14ac:dyDescent="0.25">
      <c r="A46" s="38">
        <v>2023</v>
      </c>
      <c r="B46" s="25">
        <v>0</v>
      </c>
      <c r="C46" s="25">
        <v>0</v>
      </c>
      <c r="D46" s="25">
        <v>0.22600000000000001</v>
      </c>
      <c r="E46" s="25">
        <v>0.98699999999999999</v>
      </c>
      <c r="F46" s="25">
        <v>0.187</v>
      </c>
      <c r="G46" s="25">
        <v>6.2E-2</v>
      </c>
      <c r="H46" s="25">
        <v>0</v>
      </c>
      <c r="I46" s="25">
        <v>0</v>
      </c>
    </row>
    <row r="47" spans="1:9" x14ac:dyDescent="0.25">
      <c r="A47" s="38">
        <v>2024</v>
      </c>
      <c r="B47" s="25">
        <v>0</v>
      </c>
      <c r="C47" s="25">
        <v>0</v>
      </c>
      <c r="D47" s="25">
        <v>8.5000000000000006E-3</v>
      </c>
      <c r="E47" s="25">
        <v>1.5792999999999999</v>
      </c>
      <c r="F47" s="25">
        <v>0.17727999999999999</v>
      </c>
      <c r="G47" s="25">
        <v>0.06</v>
      </c>
      <c r="H47" s="25">
        <v>6.0000000000000001E-3</v>
      </c>
      <c r="I47" s="25">
        <v>0</v>
      </c>
    </row>
    <row r="48" spans="1:9" x14ac:dyDescent="0.25">
      <c r="A48" s="38">
        <v>2025</v>
      </c>
      <c r="B48" s="25">
        <v>0</v>
      </c>
      <c r="C48" s="25">
        <v>0</v>
      </c>
      <c r="D48" s="25">
        <v>4.2000000000000003E-2</v>
      </c>
      <c r="E48" s="25">
        <v>1.5765</v>
      </c>
      <c r="F48" s="25">
        <v>0.122</v>
      </c>
      <c r="G48" s="25">
        <v>8.9999999999999993E-3</v>
      </c>
      <c r="H48" s="25">
        <v>0</v>
      </c>
      <c r="I48" s="25">
        <v>0</v>
      </c>
    </row>
  </sheetData>
  <mergeCells count="4">
    <mergeCell ref="A7:I7"/>
    <mergeCell ref="A18:I18"/>
    <mergeCell ref="A29:I29"/>
    <mergeCell ref="A40:I40"/>
  </mergeCells>
  <pageMargins left="0.7" right="0.7" top="0.75" bottom="0.75" header="0.3" footer="0.3"/>
  <pageSetup paperSize="9" orientation="portrait" r:id="rId1"/>
  <ignoredErrors>
    <ignoredError sqref="A49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ntents</vt:lpstr>
      <vt:lpstr>Figure 4.1 </vt:lpstr>
      <vt:lpstr>Figure 4.2</vt:lpstr>
      <vt:lpstr>Figure 4.3 </vt:lpstr>
      <vt:lpstr>Figure 4.4 </vt:lpstr>
      <vt:lpstr>Figure 4.5</vt:lpstr>
      <vt:lpstr>Figure 4.6</vt:lpstr>
      <vt:lpstr>Figure 4.7</vt:lpstr>
      <vt:lpstr>Figure 4.8 </vt:lpstr>
      <vt:lpstr>Figure 4.9</vt:lpstr>
      <vt:lpstr>Figure 4.10</vt:lpstr>
      <vt:lpstr>Figure 4.11</vt:lpstr>
      <vt:lpstr>Figure 4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7T05:03:48Z</dcterms:created>
  <dcterms:modified xsi:type="dcterms:W3CDTF">2026-05-07T05:0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5-07T05:03:56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121932af-a138-416b-a59f-aa729c82170c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